         <v>530414</v>
          </cell>
          <cell r="G8066" t="str">
            <v>0000530414*</v>
          </cell>
        </row>
        <row r="8067">
          <cell r="E8067">
            <v>550006</v>
          </cell>
          <cell r="F8067">
            <v>530415</v>
          </cell>
          <cell r="G8067" t="str">
            <v>0000530415*</v>
          </cell>
        </row>
        <row r="8068">
          <cell r="E8068">
            <v>550007</v>
          </cell>
          <cell r="F8068">
            <v>530416</v>
          </cell>
          <cell r="G8068" t="str">
            <v>0000530416*</v>
          </cell>
        </row>
        <row r="8069">
          <cell r="E8069">
            <v>550008</v>
          </cell>
          <cell r="F8069">
            <v>530417</v>
          </cell>
          <cell r="G8069" t="str">
            <v>0000530417*</v>
          </cell>
        </row>
        <row r="8070">
          <cell r="E8070">
            <v>550009</v>
          </cell>
          <cell r="F8070">
            <v>530418</v>
          </cell>
          <cell r="G8070" t="str">
            <v>0000530418*</v>
          </cell>
        </row>
        <row r="8071">
          <cell r="E8071">
            <v>550010</v>
          </cell>
          <cell r="F8071">
            <v>530419</v>
          </cell>
          <cell r="G8071" t="str">
            <v>0000530419*</v>
          </cell>
        </row>
        <row r="8072">
          <cell r="E8072">
            <v>550011</v>
          </cell>
          <cell r="F8072">
            <v>530420</v>
          </cell>
          <cell r="G8072" t="str">
            <v>0000530420*</v>
          </cell>
        </row>
        <row r="8073">
          <cell r="E8073">
            <v>550013</v>
          </cell>
          <cell r="F8073">
            <v>530421</v>
          </cell>
          <cell r="G8073" t="str">
            <v>0000530421*</v>
          </cell>
        </row>
        <row r="8074">
          <cell r="E8074">
            <v>550015</v>
          </cell>
          <cell r="F8074">
            <v>530422</v>
          </cell>
          <cell r="G8074" t="str">
            <v>0000530422*</v>
          </cell>
        </row>
        <row r="8075">
          <cell r="E8075">
            <v>550016</v>
          </cell>
          <cell r="F8075">
            <v>530423</v>
          </cell>
          <cell r="G8075" t="str">
            <v>0000530423*</v>
          </cell>
        </row>
        <row r="8076">
          <cell r="E8076">
            <v>550017</v>
          </cell>
          <cell r="F8076">
            <v>530424</v>
          </cell>
          <cell r="G8076" t="str">
            <v>0000530424*</v>
          </cell>
        </row>
        <row r="8077">
          <cell r="E8077">
            <v>550024</v>
          </cell>
          <cell r="F8077">
            <v>530425</v>
          </cell>
          <cell r="G8077" t="str">
            <v>0000530425*</v>
          </cell>
        </row>
        <row r="8078">
          <cell r="E8078">
            <v>550025</v>
          </cell>
          <cell r="F8078">
            <v>530426</v>
          </cell>
          <cell r="G8078" t="str">
            <v>0000530426*</v>
          </cell>
        </row>
        <row r="8079">
          <cell r="E8079">
            <v>550026</v>
          </cell>
          <cell r="F8079">
            <v>530427</v>
          </cell>
          <cell r="G8079" t="str">
            <v>0000530427*</v>
          </cell>
        </row>
        <row r="8080">
          <cell r="E8080">
            <v>550027</v>
          </cell>
          <cell r="F8080">
            <v>530428</v>
          </cell>
          <cell r="G8080" t="str">
            <v>0000530428*</v>
          </cell>
        </row>
        <row r="8081">
          <cell r="E8081">
            <v>550029</v>
          </cell>
          <cell r="F8081">
            <v>530429</v>
          </cell>
          <cell r="G8081" t="str">
            <v>0000530429*</v>
          </cell>
        </row>
        <row r="8082">
          <cell r="E8082">
            <v>550031</v>
          </cell>
          <cell r="F8082">
            <v>530430</v>
          </cell>
          <cell r="G8082" t="str">
            <v>0000530430*</v>
          </cell>
        </row>
        <row r="8083">
          <cell r="E8083">
            <v>550035</v>
          </cell>
          <cell r="F8083">
            <v>530431</v>
          </cell>
          <cell r="G8083" t="str">
            <v>0000530431*</v>
          </cell>
        </row>
        <row r="8084">
          <cell r="E8084">
            <v>550036</v>
          </cell>
          <cell r="F8084">
            <v>530432</v>
          </cell>
          <cell r="G8084" t="str">
            <v>0000530432*</v>
          </cell>
        </row>
        <row r="8085">
          <cell r="E8085">
            <v>550037</v>
          </cell>
          <cell r="F8085">
            <v>530433</v>
          </cell>
          <cell r="G8085" t="str">
            <v>0000530433*</v>
          </cell>
        </row>
        <row r="8086">
          <cell r="E8086">
            <v>550038</v>
          </cell>
          <cell r="F8086">
            <v>530434</v>
          </cell>
          <cell r="G8086" t="str">
            <v>0000530434*</v>
          </cell>
        </row>
        <row r="8087">
          <cell r="E8087">
            <v>550040</v>
          </cell>
          <cell r="F8087">
            <v>530435</v>
          </cell>
          <cell r="G8087" t="str">
            <v>0000530435*</v>
          </cell>
        </row>
        <row r="8088">
          <cell r="E8088">
            <v>550041</v>
          </cell>
          <cell r="F8088">
            <v>530436</v>
          </cell>
          <cell r="G8088" t="str">
            <v>0000530436*</v>
          </cell>
        </row>
        <row r="8089">
          <cell r="E8089">
            <v>550043</v>
          </cell>
          <cell r="F8089">
            <v>530437</v>
          </cell>
          <cell r="G8089" t="str">
            <v>0000530437*</v>
          </cell>
        </row>
        <row r="8090">
          <cell r="E8090">
            <v>550044</v>
          </cell>
          <cell r="F8090">
            <v>530438</v>
          </cell>
          <cell r="G8090" t="str">
            <v>0000530438*</v>
          </cell>
        </row>
        <row r="8091">
          <cell r="E8091">
            <v>550049</v>
          </cell>
          <cell r="F8091">
            <v>530439</v>
          </cell>
          <cell r="G8091" t="str">
            <v>0000530439*</v>
          </cell>
        </row>
        <row r="8092">
          <cell r="E8092">
            <v>550050</v>
          </cell>
          <cell r="F8092">
            <v>530440</v>
          </cell>
          <cell r="G8092" t="str">
            <v>0000530440*</v>
          </cell>
        </row>
        <row r="8093">
          <cell r="E8093">
            <v>550051</v>
          </cell>
          <cell r="F8093">
            <v>530441</v>
          </cell>
          <cell r="G8093" t="str">
            <v>0000530441*</v>
          </cell>
        </row>
        <row r="8094">
          <cell r="E8094">
            <v>550052</v>
          </cell>
          <cell r="F8094">
            <v>530442</v>
          </cell>
          <cell r="G8094" t="str">
            <v>0000530442*</v>
          </cell>
        </row>
        <row r="8095">
          <cell r="E8095">
            <v>550053</v>
          </cell>
          <cell r="F8095">
            <v>530443</v>
          </cell>
          <cell r="G8095" t="str">
            <v>0000530443*</v>
          </cell>
        </row>
        <row r="8096">
          <cell r="E8096">
            <v>550055</v>
          </cell>
          <cell r="F8096">
            <v>530444</v>
          </cell>
          <cell r="G8096" t="str">
            <v>0000530444*</v>
          </cell>
        </row>
        <row r="8097">
          <cell r="E8097">
            <v>550061</v>
          </cell>
          <cell r="F8097">
            <v>530445</v>
          </cell>
          <cell r="G8097" t="str">
            <v>0000530445*</v>
          </cell>
        </row>
        <row r="8098">
          <cell r="E8098">
            <v>550062</v>
          </cell>
          <cell r="F8098">
            <v>530446</v>
          </cell>
          <cell r="G8098" t="str">
            <v>0000530446*</v>
          </cell>
        </row>
        <row r="8099">
          <cell r="E8099">
            <v>550063</v>
          </cell>
          <cell r="F8099">
            <v>530449</v>
          </cell>
          <cell r="G8099" t="str">
            <v>0000530449*</v>
          </cell>
        </row>
        <row r="8100">
          <cell r="E8100">
            <v>550064</v>
          </cell>
          <cell r="F8100">
            <v>530450</v>
          </cell>
          <cell r="G8100" t="str">
            <v>0000530450*</v>
          </cell>
        </row>
        <row r="8101">
          <cell r="E8101">
            <v>550065</v>
          </cell>
          <cell r="F8101">
            <v>530451</v>
          </cell>
          <cell r="G8101" t="str">
            <v>0000530451*</v>
          </cell>
        </row>
        <row r="8102">
          <cell r="E8102">
            <v>550067</v>
          </cell>
          <cell r="F8102">
            <v>530452</v>
          </cell>
          <cell r="G8102" t="str">
            <v>0000530452*</v>
          </cell>
        </row>
        <row r="8103">
          <cell r="E8103">
            <v>550068</v>
          </cell>
          <cell r="F8103">
            <v>530453</v>
          </cell>
          <cell r="G8103" t="str">
            <v>0000530453*</v>
          </cell>
        </row>
        <row r="8104">
          <cell r="E8104">
            <v>550070</v>
          </cell>
          <cell r="F8104">
            <v>530454</v>
          </cell>
          <cell r="G8104" t="str">
            <v>0000530454*</v>
          </cell>
        </row>
        <row r="8105">
          <cell r="E8105">
            <v>550071</v>
          </cell>
          <cell r="F8105">
            <v>530456</v>
          </cell>
          <cell r="G8105" t="str">
            <v>0000530456*</v>
          </cell>
        </row>
        <row r="8106">
          <cell r="E8106">
            <v>550072</v>
          </cell>
          <cell r="F8106">
            <v>530457</v>
          </cell>
          <cell r="G8106" t="str">
            <v>0000530457*</v>
          </cell>
        </row>
        <row r="8107">
          <cell r="E8107">
            <v>550076</v>
          </cell>
          <cell r="F8107">
            <v>530458</v>
          </cell>
          <cell r="G8107" t="str">
            <v>0000530458*</v>
          </cell>
        </row>
        <row r="8108">
          <cell r="E8108">
            <v>550077</v>
          </cell>
          <cell r="F8108">
            <v>530459</v>
          </cell>
          <cell r="G8108" t="str">
            <v>0000530459*</v>
          </cell>
        </row>
        <row r="8109">
          <cell r="E8109">
            <v>550078</v>
          </cell>
          <cell r="F8109">
            <v>530460</v>
          </cell>
          <cell r="G8109" t="str">
            <v>0000530460*</v>
          </cell>
        </row>
        <row r="8110">
          <cell r="E8110">
            <v>550079</v>
          </cell>
          <cell r="F8110">
            <v>530461</v>
          </cell>
          <cell r="G8110" t="str">
            <v>0000530461*</v>
          </cell>
        </row>
        <row r="8111">
          <cell r="E8111">
            <v>550080</v>
          </cell>
          <cell r="F8111">
            <v>530462</v>
          </cell>
          <cell r="G8111" t="str">
            <v>0000530462*</v>
          </cell>
        </row>
        <row r="8112">
          <cell r="E8112">
            <v>550081</v>
          </cell>
          <cell r="F8112">
            <v>530463</v>
          </cell>
          <cell r="G8112" t="str">
            <v>0000530463*</v>
          </cell>
        </row>
        <row r="8113">
          <cell r="E8113">
            <v>550082</v>
          </cell>
          <cell r="F8113">
            <v>530464</v>
          </cell>
          <cell r="G8113" t="str">
            <v>0000530464*</v>
          </cell>
        </row>
        <row r="8114">
          <cell r="E8114">
            <v>550083</v>
          </cell>
          <cell r="F8114">
            <v>530465</v>
          </cell>
          <cell r="G8114" t="str">
            <v>0000530465*</v>
          </cell>
        </row>
        <row r="8115">
          <cell r="E8115">
            <v>550087</v>
          </cell>
          <cell r="F8115">
            <v>530466</v>
          </cell>
          <cell r="G8115" t="str">
            <v>0000530466*</v>
          </cell>
        </row>
        <row r="8116">
          <cell r="E8116">
            <v>550088</v>
          </cell>
          <cell r="F8116">
            <v>530467</v>
          </cell>
          <cell r="G8116" t="str">
            <v>0000530467*</v>
          </cell>
        </row>
        <row r="8117">
          <cell r="E8117">
            <v>550090</v>
          </cell>
          <cell r="F8117">
            <v>530468</v>
          </cell>
          <cell r="G8117" t="str">
            <v>0000530468*</v>
          </cell>
        </row>
        <row r="8118">
          <cell r="E8118">
            <v>550091</v>
          </cell>
          <cell r="F8118">
            <v>530469</v>
          </cell>
          <cell r="G8118" t="str">
            <v>0000530469*</v>
          </cell>
        </row>
        <row r="8119">
          <cell r="E8119">
            <v>550092</v>
          </cell>
          <cell r="F8119">
            <v>530470</v>
          </cell>
          <cell r="G8119" t="str">
            <v>0000530470*</v>
          </cell>
        </row>
        <row r="8120">
          <cell r="E8120">
            <v>550093</v>
          </cell>
          <cell r="F8120">
            <v>530471</v>
          </cell>
          <cell r="G8120" t="str">
            <v>0000530471*</v>
          </cell>
        </row>
        <row r="8121">
          <cell r="E8121">
            <v>550094</v>
          </cell>
          <cell r="F8121">
            <v>530472</v>
          </cell>
          <cell r="G8121" t="str">
            <v>0000530472*</v>
          </cell>
        </row>
        <row r="8122">
          <cell r="E8122">
            <v>550095</v>
          </cell>
          <cell r="F8122">
            <v>530473</v>
          </cell>
          <cell r="G8122" t="str">
            <v>0000530473*</v>
          </cell>
        </row>
        <row r="8123">
          <cell r="E8123">
            <v>550098</v>
          </cell>
          <cell r="F8123">
            <v>530500</v>
          </cell>
          <cell r="G8123" t="str">
            <v>0000530500*</v>
          </cell>
        </row>
        <row r="8124">
          <cell r="E8124">
            <v>550101</v>
          </cell>
          <cell r="F8124">
            <v>530501</v>
          </cell>
          <cell r="G8124" t="str">
            <v>0000530501*</v>
          </cell>
        </row>
        <row r="8125">
          <cell r="E8125">
            <v>550102</v>
          </cell>
          <cell r="F8125">
            <v>530502</v>
          </cell>
          <cell r="G8125" t="str">
            <v>0000530502*</v>
          </cell>
        </row>
        <row r="8126">
          <cell r="E8126">
            <v>550103</v>
          </cell>
          <cell r="F8126">
            <v>530503</v>
          </cell>
          <cell r="G8126" t="str">
            <v>0000530503*</v>
          </cell>
        </row>
        <row r="8127">
          <cell r="E8127">
            <v>550104</v>
          </cell>
          <cell r="F8127">
            <v>530504</v>
          </cell>
          <cell r="G8127" t="str">
            <v>0000530504*</v>
          </cell>
        </row>
        <row r="8128">
          <cell r="E8128">
            <v>550105</v>
          </cell>
          <cell r="F8128">
            <v>530505</v>
          </cell>
          <cell r="G8128" t="str">
            <v>0000530505*</v>
          </cell>
        </row>
        <row r="8129">
          <cell r="E8129">
            <v>550106</v>
          </cell>
          <cell r="F8129">
            <v>530506</v>
          </cell>
          <cell r="G8129" t="str">
            <v>0000530506*</v>
          </cell>
        </row>
        <row r="8130">
          <cell r="E8130">
            <v>550107</v>
          </cell>
          <cell r="F8130">
            <v>530507</v>
          </cell>
          <cell r="G8130" t="str">
            <v>0000530507*</v>
          </cell>
        </row>
        <row r="8131">
          <cell r="E8131">
            <v>550108</v>
          </cell>
          <cell r="F8131">
            <v>530508</v>
          </cell>
          <cell r="G8131" t="str">
            <v>0000530508*</v>
          </cell>
        </row>
        <row r="8132">
          <cell r="E8132">
            <v>550109</v>
          </cell>
          <cell r="F8132">
            <v>530509</v>
          </cell>
          <cell r="G8132" t="str">
            <v>0000530509*</v>
          </cell>
        </row>
        <row r="8133">
          <cell r="E8133">
            <v>550110</v>
          </cell>
          <cell r="F8133">
            <v>530510</v>
          </cell>
          <cell r="G8133" t="str">
            <v>0000530510*</v>
          </cell>
        </row>
        <row r="8134">
          <cell r="E8134">
            <v>550111</v>
          </cell>
          <cell r="F8134">
            <v>530511</v>
          </cell>
          <cell r="G8134" t="str">
            <v>0000530511*</v>
          </cell>
        </row>
        <row r="8135">
          <cell r="E8135">
            <v>550112</v>
          </cell>
          <cell r="F8135">
            <v>530512</v>
          </cell>
          <cell r="G8135" t="str">
            <v>0000530512*</v>
          </cell>
        </row>
        <row r="8136">
          <cell r="E8136">
            <v>550113</v>
          </cell>
          <cell r="F8136">
            <v>530513</v>
          </cell>
          <cell r="G8136" t="str">
            <v>0000530513*</v>
          </cell>
        </row>
        <row r="8137">
          <cell r="E8137">
            <v>550114</v>
          </cell>
          <cell r="F8137">
            <v>530514</v>
          </cell>
          <cell r="G8137" t="str">
            <v>0000530514*</v>
          </cell>
        </row>
        <row r="8138">
          <cell r="E8138">
            <v>550115</v>
          </cell>
          <cell r="F8138">
            <v>530515</v>
          </cell>
          <cell r="G8138" t="str">
            <v>0000530515*</v>
          </cell>
        </row>
        <row r="8139">
          <cell r="E8139">
            <v>550116</v>
          </cell>
          <cell r="F8139">
            <v>530516</v>
          </cell>
          <cell r="G8139" t="str">
            <v>0000530516*</v>
          </cell>
        </row>
        <row r="8140">
          <cell r="E8140">
            <v>550117</v>
          </cell>
          <cell r="F8140">
            <v>530517</v>
          </cell>
          <cell r="G8140" t="str">
            <v>0000530517*</v>
          </cell>
        </row>
        <row r="8141">
          <cell r="E8141">
            <v>550118</v>
          </cell>
          <cell r="F8141">
            <v>530534</v>
          </cell>
          <cell r="G8141" t="str">
            <v>0000530534*</v>
          </cell>
        </row>
        <row r="8142">
          <cell r="E8142">
            <v>550120</v>
          </cell>
          <cell r="F8142">
            <v>530535</v>
          </cell>
          <cell r="G8142" t="str">
            <v>0000530535*</v>
          </cell>
        </row>
        <row r="8143">
          <cell r="E8143">
            <v>550121</v>
          </cell>
          <cell r="F8143">
            <v>530536</v>
          </cell>
          <cell r="G8143" t="str">
            <v>0000530536*</v>
          </cell>
        </row>
        <row r="8144">
          <cell r="E8144">
            <v>550139</v>
          </cell>
          <cell r="F8144">
            <v>530537</v>
          </cell>
          <cell r="G8144" t="str">
            <v>0000530537*</v>
          </cell>
        </row>
        <row r="8145">
          <cell r="E8145">
            <v>550148</v>
          </cell>
          <cell r="F8145">
            <v>530538</v>
          </cell>
          <cell r="G8145" t="str">
            <v>0000530538*</v>
          </cell>
        </row>
        <row r="8146">
          <cell r="E8146">
            <v>550149</v>
          </cell>
          <cell r="F8146">
            <v>530539</v>
          </cell>
          <cell r="G8146" t="str">
            <v>0000530539*</v>
          </cell>
        </row>
        <row r="8147">
          <cell r="E8147">
            <v>550153</v>
          </cell>
          <cell r="F8147">
            <v>530540</v>
          </cell>
          <cell r="G8147" t="str">
            <v>0000530540*</v>
          </cell>
        </row>
        <row r="8148">
          <cell r="E8148">
            <v>550160</v>
          </cell>
          <cell r="F8148">
            <v>530541</v>
          </cell>
          <cell r="G8148" t="str">
            <v>0000530541*</v>
          </cell>
        </row>
        <row r="8149">
          <cell r="E8149">
            <v>550161</v>
          </cell>
          <cell r="F8149">
            <v>530542</v>
          </cell>
          <cell r="G8149" t="str">
            <v>0000530542*</v>
          </cell>
        </row>
        <row r="8150">
          <cell r="E8150">
            <v>550162</v>
          </cell>
          <cell r="F8150">
            <v>530543</v>
          </cell>
          <cell r="G8150" t="str">
            <v>0000530543*</v>
          </cell>
        </row>
        <row r="8151">
          <cell r="E8151">
            <v>550173</v>
          </cell>
          <cell r="F8151">
            <v>530544</v>
          </cell>
          <cell r="G8151" t="str">
            <v>0000530544*</v>
          </cell>
        </row>
        <row r="8152">
          <cell r="E8152">
            <v>550174</v>
          </cell>
          <cell r="F8152">
            <v>530545</v>
          </cell>
          <cell r="G8152" t="str">
            <v>0000530545*</v>
          </cell>
        </row>
        <row r="8153">
          <cell r="E8153">
            <v>550175</v>
          </cell>
          <cell r="F8153">
            <v>530546</v>
          </cell>
          <cell r="G8153" t="str">
            <v>0000530546*</v>
          </cell>
        </row>
        <row r="8154">
          <cell r="E8154">
            <v>550176</v>
          </cell>
          <cell r="F8154">
            <v>530547</v>
          </cell>
          <cell r="G8154" t="str">
            <v>0000530547*</v>
          </cell>
        </row>
        <row r="8155">
          <cell r="E8155">
            <v>550177</v>
          </cell>
          <cell r="F8155">
            <v>530548</v>
          </cell>
          <cell r="G8155" t="str">
            <v>0000530548*</v>
          </cell>
        </row>
        <row r="8156">
          <cell r="E8156">
            <v>550178</v>
          </cell>
          <cell r="F8156">
            <v>530549</v>
          </cell>
          <cell r="G8156" t="str">
            <v>0000530549*</v>
          </cell>
        </row>
        <row r="8157">
          <cell r="E8157">
            <v>550179</v>
          </cell>
          <cell r="F8157">
            <v>530550</v>
          </cell>
          <cell r="G8157" t="str">
            <v>0000530550*</v>
          </cell>
        </row>
        <row r="8158">
          <cell r="E8158">
            <v>550180</v>
          </cell>
          <cell r="F8158">
            <v>530551</v>
          </cell>
          <cell r="G8158" t="str">
            <v>0000530551*</v>
          </cell>
        </row>
        <row r="8159">
          <cell r="E8159">
            <v>550181</v>
          </cell>
          <cell r="F8159">
            <v>530552</v>
          </cell>
          <cell r="G8159" t="str">
            <v>0000530552*</v>
          </cell>
        </row>
        <row r="8160">
          <cell r="E8160">
            <v>550182</v>
          </cell>
          <cell r="F8160">
            <v>530553</v>
          </cell>
          <cell r="G8160" t="str">
            <v>0000530553*</v>
          </cell>
        </row>
        <row r="8161">
          <cell r="E8161">
            <v>550196</v>
          </cell>
          <cell r="F8161">
            <v>530554</v>
          </cell>
          <cell r="G8161" t="str">
            <v>0000530554*</v>
          </cell>
        </row>
        <row r="8162">
          <cell r="E8162">
            <v>550200</v>
          </cell>
          <cell r="F8162">
            <v>530555</v>
          </cell>
          <cell r="G8162" t="str">
            <v>0000530555*</v>
          </cell>
        </row>
        <row r="8163">
          <cell r="E8163">
            <v>550201</v>
          </cell>
          <cell r="F8163">
            <v>530556</v>
          </cell>
          <cell r="G8163" t="str">
            <v>0000530556*</v>
          </cell>
        </row>
        <row r="8164">
          <cell r="E8164">
            <v>550204</v>
          </cell>
          <cell r="F8164">
            <v>530557</v>
          </cell>
          <cell r="G8164" t="str">
            <v>0000530557*</v>
          </cell>
        </row>
        <row r="8165">
          <cell r="E8165">
            <v>550210</v>
          </cell>
          <cell r="F8165">
            <v>530558</v>
          </cell>
          <cell r="G8165" t="str">
            <v>0000530558*</v>
          </cell>
        </row>
        <row r="8166">
          <cell r="E8166">
            <v>550211</v>
          </cell>
          <cell r="F8166">
            <v>530559</v>
          </cell>
          <cell r="G8166" t="str">
            <v>0000530559*</v>
          </cell>
        </row>
        <row r="8167">
          <cell r="E8167">
            <v>550212</v>
          </cell>
          <cell r="F8167">
            <v>530560</v>
          </cell>
          <cell r="G8167" t="str">
            <v>0000530560*</v>
          </cell>
        </row>
        <row r="8168">
          <cell r="E8168">
            <v>550213</v>
          </cell>
          <cell r="F8168">
            <v>530561</v>
          </cell>
          <cell r="G8168" t="str">
            <v>0000530561*</v>
          </cell>
        </row>
        <row r="8169">
          <cell r="E8169">
            <v>550214</v>
          </cell>
          <cell r="F8169">
            <v>530562</v>
          </cell>
          <cell r="G8169" t="str">
            <v>0000530562*</v>
          </cell>
        </row>
        <row r="8170">
          <cell r="E8170">
            <v>550215</v>
          </cell>
          <cell r="F8170">
            <v>530563</v>
          </cell>
          <cell r="G8170" t="str">
            <v>0000530563*</v>
          </cell>
        </row>
        <row r="8171">
          <cell r="E8171">
            <v>550216</v>
          </cell>
          <cell r="F8171">
            <v>530564</v>
          </cell>
          <cell r="G8171" t="str">
            <v>0000530564*</v>
          </cell>
        </row>
        <row r="8172">
          <cell r="E8172">
            <v>550217</v>
          </cell>
          <cell r="F8172">
            <v>530565</v>
          </cell>
          <cell r="G8172" t="str">
            <v>0000530565*</v>
          </cell>
        </row>
        <row r="8173">
          <cell r="E8173">
            <v>550218</v>
          </cell>
          <cell r="F8173">
            <v>530566</v>
          </cell>
          <cell r="G8173" t="str">
            <v>0000530566*</v>
          </cell>
        </row>
        <row r="8174">
          <cell r="E8174">
            <v>550219</v>
          </cell>
          <cell r="F8174">
            <v>530567</v>
          </cell>
          <cell r="G8174" t="str">
            <v>0000530567*</v>
          </cell>
        </row>
        <row r="8175">
          <cell r="E8175">
            <v>550220</v>
          </cell>
          <cell r="F8175">
            <v>530568</v>
          </cell>
          <cell r="G8175" t="str">
            <v>0000530568*</v>
          </cell>
        </row>
        <row r="8176">
          <cell r="E8176">
            <v>550221</v>
          </cell>
          <cell r="F8176">
            <v>530569</v>
          </cell>
          <cell r="G8176" t="str">
            <v>0000530569*</v>
          </cell>
        </row>
        <row r="8177">
          <cell r="E8177">
            <v>550222</v>
          </cell>
          <cell r="F8177">
            <v>530570</v>
          </cell>
          <cell r="G8177" t="str">
            <v>0000530570*</v>
          </cell>
        </row>
        <row r="8178">
          <cell r="E8178">
            <v>550223</v>
          </cell>
          <cell r="F8178">
            <v>530571</v>
          </cell>
          <cell r="G8178" t="str">
            <v>0000530571*</v>
          </cell>
        </row>
        <row r="8179">
          <cell r="E8179">
            <v>550224</v>
          </cell>
          <cell r="F8179">
            <v>530572</v>
          </cell>
          <cell r="G8179" t="str">
            <v>0000530572*</v>
          </cell>
        </row>
        <row r="8180">
          <cell r="E8180">
            <v>550225</v>
          </cell>
          <cell r="F8180">
            <v>530573</v>
          </cell>
          <cell r="G8180" t="str">
            <v>0000530573*</v>
          </cell>
        </row>
        <row r="8181">
          <cell r="E8181">
            <v>550226</v>
          </cell>
          <cell r="F8181">
            <v>530574</v>
          </cell>
          <cell r="G8181" t="str">
            <v>0000530574*</v>
          </cell>
        </row>
        <row r="8182">
          <cell r="E8182">
            <v>550227</v>
          </cell>
          <cell r="F8182">
            <v>530575</v>
          </cell>
          <cell r="G8182" t="str">
            <v>0000530575*</v>
          </cell>
        </row>
        <row r="8183">
          <cell r="E8183">
            <v>550228</v>
          </cell>
          <cell r="F8183">
            <v>530576</v>
          </cell>
          <cell r="G8183" t="str">
            <v>0000530576*</v>
          </cell>
        </row>
        <row r="8184">
          <cell r="E8184">
            <v>550229</v>
          </cell>
          <cell r="F8184">
            <v>530577</v>
          </cell>
          <cell r="G8184" t="str">
            <v>0000530577*</v>
          </cell>
        </row>
        <row r="8185">
          <cell r="E8185">
            <v>550230</v>
          </cell>
          <cell r="F8185">
            <v>530578</v>
          </cell>
          <cell r="G8185" t="str">
            <v>0000530578*</v>
          </cell>
        </row>
        <row r="8186">
          <cell r="E8186">
            <v>550231</v>
          </cell>
          <cell r="F8186">
            <v>530579</v>
          </cell>
          <cell r="G8186" t="str">
            <v>0000530579*</v>
          </cell>
        </row>
        <row r="8187">
          <cell r="E8187">
            <v>550232</v>
          </cell>
          <cell r="F8187">
            <v>530580</v>
          </cell>
          <cell r="G8187" t="str">
            <v>0000530580*</v>
          </cell>
        </row>
        <row r="8188">
          <cell r="E8188">
            <v>550233</v>
          </cell>
          <cell r="F8188">
            <v>530581</v>
          </cell>
          <cell r="G8188" t="str">
            <v>0000530581*</v>
          </cell>
        </row>
        <row r="8189">
          <cell r="E8189">
            <v>550234</v>
          </cell>
          <cell r="F8189">
            <v>530582</v>
          </cell>
          <cell r="G8189" t="str">
            <v>0000530582*</v>
          </cell>
        </row>
        <row r="8190">
          <cell r="E8190">
            <v>550235</v>
          </cell>
          <cell r="F8190">
            <v>530583</v>
          </cell>
          <cell r="G8190" t="str">
            <v>0000530583*</v>
          </cell>
        </row>
        <row r="8191">
          <cell r="E8191">
            <v>550240</v>
          </cell>
          <cell r="F8191">
            <v>530584</v>
          </cell>
          <cell r="G8191" t="str">
            <v>0000530584*</v>
          </cell>
        </row>
        <row r="8192">
          <cell r="E8192">
            <v>550241</v>
          </cell>
          <cell r="F8192">
            <v>530585</v>
          </cell>
          <cell r="G8192" t="str">
            <v>0000530585*</v>
          </cell>
        </row>
        <row r="8193">
          <cell r="E8193">
            <v>550242</v>
          </cell>
          <cell r="F8193">
            <v>530586</v>
          </cell>
          <cell r="G8193" t="str">
            <v>0000530586*</v>
          </cell>
        </row>
        <row r="8194">
          <cell r="E8194">
            <v>550243</v>
          </cell>
          <cell r="F8194">
            <v>530587</v>
          </cell>
          <cell r="G8194" t="str">
            <v>0000530587*</v>
          </cell>
        </row>
        <row r="8195">
          <cell r="E8195">
            <v>550244</v>
          </cell>
          <cell r="F8195">
            <v>530588</v>
          </cell>
          <cell r="G8195" t="str">
            <v>0000530588*</v>
          </cell>
        </row>
        <row r="8196">
          <cell r="E8196">
            <v>550250</v>
          </cell>
          <cell r="F8196">
            <v>530589</v>
          </cell>
          <cell r="G8196" t="str">
            <v>0000530589*</v>
          </cell>
        </row>
        <row r="8197">
          <cell r="E8197">
            <v>550251</v>
          </cell>
          <cell r="F8197">
            <v>530590</v>
          </cell>
          <cell r="G8197" t="str">
            <v>0000530590*</v>
          </cell>
        </row>
        <row r="8198">
          <cell r="E8198">
            <v>550252</v>
          </cell>
          <cell r="F8198">
            <v>530591</v>
          </cell>
          <cell r="G8198" t="str">
            <v>0000530591*</v>
          </cell>
        </row>
        <row r="8199">
          <cell r="E8199">
            <v>550253</v>
          </cell>
          <cell r="F8199">
            <v>530592</v>
          </cell>
          <cell r="G8199" t="str">
            <v>0000530592*</v>
          </cell>
        </row>
        <row r="8200">
          <cell r="E8200">
            <v>550254</v>
          </cell>
          <cell r="F8200">
            <v>530593</v>
          </cell>
          <cell r="G8200" t="str">
            <v>0000530593*</v>
          </cell>
        </row>
        <row r="8201">
          <cell r="E8201">
            <v>550255</v>
          </cell>
          <cell r="F8201">
            <v>530594</v>
          </cell>
          <cell r="G8201" t="str">
            <v>0000530594*</v>
          </cell>
        </row>
        <row r="8202">
          <cell r="E8202">
            <v>550256</v>
          </cell>
          <cell r="F8202">
            <v>530595</v>
          </cell>
          <cell r="G8202" t="str">
            <v>0000530595*</v>
          </cell>
        </row>
        <row r="8203">
          <cell r="E8203">
            <v>550258</v>
          </cell>
          <cell r="F8203">
            <v>530596</v>
          </cell>
          <cell r="G8203" t="str">
            <v>0000530596*</v>
          </cell>
        </row>
        <row r="8204">
          <cell r="E8204">
            <v>550267</v>
          </cell>
          <cell r="F8204">
            <v>530597</v>
          </cell>
          <cell r="G8204" t="str">
            <v>0000530597*</v>
          </cell>
        </row>
        <row r="8205">
          <cell r="E8205">
            <v>550273</v>
          </cell>
          <cell r="F8205">
            <v>530598</v>
          </cell>
          <cell r="G8205" t="str">
            <v>0000530598*</v>
          </cell>
        </row>
        <row r="8206">
          <cell r="E8206">
            <v>550275</v>
          </cell>
          <cell r="F8206">
            <v>530599</v>
          </cell>
          <cell r="G8206" t="str">
            <v>0000530599*</v>
          </cell>
        </row>
        <row r="8207">
          <cell r="E8207">
            <v>550290</v>
          </cell>
          <cell r="F8207">
            <v>530600</v>
          </cell>
          <cell r="G8207" t="str">
            <v>0000530600*</v>
          </cell>
        </row>
        <row r="8208">
          <cell r="E8208">
            <v>550301</v>
          </cell>
          <cell r="F8208">
            <v>530601</v>
          </cell>
          <cell r="G8208" t="str">
            <v>0000530601*</v>
          </cell>
        </row>
        <row r="8209">
          <cell r="E8209">
            <v>550302</v>
          </cell>
          <cell r="F8209">
            <v>530602</v>
          </cell>
          <cell r="G8209" t="str">
            <v>0000530602*</v>
          </cell>
        </row>
        <row r="8210">
          <cell r="E8210">
            <v>550303</v>
          </cell>
          <cell r="F8210">
            <v>530603</v>
          </cell>
          <cell r="G8210" t="str">
            <v>0000530603*</v>
          </cell>
        </row>
        <row r="8211">
          <cell r="E8211">
            <v>550304</v>
          </cell>
          <cell r="F8211">
            <v>530604</v>
          </cell>
          <cell r="G8211" t="str">
            <v>0000530604*</v>
          </cell>
        </row>
        <row r="8212">
          <cell r="E8212">
            <v>550305</v>
          </cell>
          <cell r="F8212">
            <v>530605</v>
          </cell>
          <cell r="G8212" t="str">
            <v>0000530605*</v>
          </cell>
        </row>
        <row r="8213">
          <cell r="E8213">
            <v>550306</v>
          </cell>
          <cell r="F8213">
            <v>530606</v>
          </cell>
          <cell r="G8213" t="str">
            <v>0000530606*</v>
          </cell>
        </row>
        <row r="8214">
          <cell r="E8214">
            <v>550307</v>
          </cell>
          <cell r="F8214">
            <v>530607</v>
          </cell>
          <cell r="G8214" t="str">
            <v>0000530607*</v>
          </cell>
        </row>
        <row r="8215">
          <cell r="E8215">
            <v>550308</v>
          </cell>
          <cell r="F8215">
            <v>530608</v>
          </cell>
          <cell r="G8215" t="str">
            <v>0000530608*</v>
          </cell>
        </row>
        <row r="8216">
          <cell r="E8216">
            <v>550309</v>
          </cell>
          <cell r="F8216">
            <v>530609</v>
          </cell>
          <cell r="G8216" t="str">
            <v>0000530609*</v>
          </cell>
        </row>
        <row r="8217">
          <cell r="E8217">
            <v>550310</v>
          </cell>
          <cell r="F8217">
            <v>530610</v>
          </cell>
          <cell r="G8217" t="str">
            <v>0000530610*</v>
          </cell>
        </row>
        <row r="8218">
          <cell r="E8218">
            <v>550311</v>
          </cell>
          <cell r="F8218">
            <v>530611</v>
          </cell>
          <cell r="G8218" t="str">
            <v>0000530611*</v>
          </cell>
        </row>
        <row r="8219">
          <cell r="E8219">
            <v>550312</v>
          </cell>
          <cell r="F8219">
            <v>530612</v>
          </cell>
          <cell r="G8219" t="str">
            <v>0000530612*</v>
          </cell>
        </row>
        <row r="8220">
          <cell r="E8220">
            <v>550313</v>
          </cell>
          <cell r="F8220">
            <v>530613</v>
          </cell>
          <cell r="G8220" t="str">
            <v>0000530613*</v>
          </cell>
        </row>
        <row r="8221">
          <cell r="E8221">
            <v>550314</v>
          </cell>
          <cell r="F8221">
            <v>530614</v>
          </cell>
          <cell r="G8221" t="str">
            <v>0000530614*</v>
          </cell>
        </row>
        <row r="8222">
          <cell r="E8222">
            <v>550315</v>
          </cell>
          <cell r="F8222">
            <v>530615</v>
          </cell>
          <cell r="G8222" t="str">
            <v>0000530615*</v>
          </cell>
        </row>
        <row r="8223">
          <cell r="E8223">
            <v>550316</v>
          </cell>
          <cell r="F8223">
            <v>530616</v>
          </cell>
          <cell r="G8223" t="str">
            <v>0000530616*</v>
          </cell>
        </row>
        <row r="8224">
          <cell r="E8224">
            <v>550317</v>
          </cell>
          <cell r="F8224">
            <v>530617</v>
          </cell>
          <cell r="G8224" t="str">
            <v>0000530617*</v>
          </cell>
        </row>
        <row r="8225">
          <cell r="E8225">
            <v>550318</v>
          </cell>
          <cell r="F8225">
            <v>530618</v>
          </cell>
          <cell r="G8225" t="str">
            <v>0000530618*</v>
          </cell>
        </row>
        <row r="8226">
          <cell r="E8226">
            <v>550319</v>
          </cell>
          <cell r="F8226">
            <v>530619</v>
          </cell>
          <cell r="G8226" t="str">
            <v>0000530619*</v>
          </cell>
        </row>
        <row r="8227">
          <cell r="E8227">
            <v>550320</v>
          </cell>
          <cell r="F8227">
            <v>530620</v>
          </cell>
          <cell r="G8227" t="str">
            <v>0000530620*</v>
          </cell>
        </row>
        <row r="8228">
          <cell r="E8228">
            <v>550321</v>
          </cell>
          <cell r="F8228">
            <v>530621</v>
          </cell>
          <cell r="G8228" t="str">
            <v>0000530621*</v>
          </cell>
        </row>
        <row r="8229">
          <cell r="E8229">
            <v>550322</v>
          </cell>
          <cell r="F8229">
            <v>530622</v>
          </cell>
          <cell r="G8229" t="str">
            <v>0000530622*</v>
          </cell>
        </row>
        <row r="8230">
          <cell r="E8230">
            <v>550323</v>
          </cell>
          <cell r="F8230">
            <v>530623</v>
          </cell>
          <cell r="G8230" t="str">
            <v>0000530623*</v>
          </cell>
        </row>
        <row r="8231">
          <cell r="E8231">
            <v>550324</v>
          </cell>
          <cell r="F8231">
            <v>530624</v>
          </cell>
          <cell r="G8231" t="str">
            <v>0000530624*</v>
          </cell>
        </row>
        <row r="8232">
          <cell r="E8232">
            <v>550325</v>
          </cell>
          <cell r="F8232">
            <v>530625</v>
          </cell>
          <cell r="G8232" t="str">
            <v>0000530625*</v>
          </cell>
        </row>
        <row r="8233">
          <cell r="E8233">
            <v>550326</v>
          </cell>
          <cell r="F8233">
            <v>530626</v>
          </cell>
          <cell r="G8233" t="str">
            <v>0000530626*</v>
          </cell>
        </row>
        <row r="8234">
          <cell r="E8234">
            <v>550327</v>
          </cell>
          <cell r="F8234">
            <v>530627</v>
          </cell>
          <cell r="G8234" t="str">
            <v>0000530627*</v>
          </cell>
        </row>
        <row r="8235">
          <cell r="E8235">
            <v>550328</v>
          </cell>
          <cell r="F8235">
            <v>530628</v>
          </cell>
          <cell r="G8235" t="str">
            <v>0000530628*</v>
          </cell>
        </row>
        <row r="8236">
          <cell r="E8236">
            <v>550329</v>
          </cell>
          <cell r="F8236">
            <v>530631</v>
          </cell>
          <cell r="G8236" t="str">
            <v>0000530631*</v>
          </cell>
        </row>
        <row r="8237">
          <cell r="E8237">
            <v>550338</v>
          </cell>
          <cell r="F8237">
            <v>530632</v>
          </cell>
          <cell r="G8237" t="str">
            <v>0000530632*</v>
          </cell>
        </row>
        <row r="8238">
          <cell r="E8238">
            <v>550350</v>
          </cell>
          <cell r="F8238">
            <v>530633</v>
          </cell>
          <cell r="G8238" t="str">
            <v>0000530633*</v>
          </cell>
        </row>
        <row r="8239">
          <cell r="E8239">
            <v>550351</v>
          </cell>
          <cell r="F8239">
            <v>530650</v>
          </cell>
          <cell r="G8239" t="str">
            <v>0000530650*</v>
          </cell>
        </row>
        <row r="8240">
          <cell r="E8240">
            <v>550352</v>
          </cell>
          <cell r="F8240">
            <v>530651</v>
          </cell>
          <cell r="G8240" t="str">
            <v>0000530651*</v>
          </cell>
        </row>
        <row r="8241">
          <cell r="E8241">
            <v>550353</v>
          </cell>
          <cell r="F8241">
            <v>530652</v>
          </cell>
          <cell r="G8241" t="str">
            <v>0000530652*</v>
          </cell>
        </row>
        <row r="8242">
          <cell r="E8242">
            <v>550354</v>
          </cell>
          <cell r="F8242">
            <v>530670</v>
          </cell>
          <cell r="G8242" t="str">
            <v>0000530670*</v>
          </cell>
        </row>
        <row r="8243">
          <cell r="E8243">
            <v>550355</v>
          </cell>
          <cell r="F8243">
            <v>530671</v>
          </cell>
          <cell r="G8243" t="str">
            <v>0000530671*</v>
          </cell>
        </row>
        <row r="8244">
          <cell r="E8244">
            <v>550356</v>
          </cell>
          <cell r="F8244">
            <v>530672</v>
          </cell>
          <cell r="G8244" t="str">
            <v>0000530672*</v>
          </cell>
        </row>
        <row r="8245">
          <cell r="E8245">
            <v>550357</v>
          </cell>
          <cell r="F8245">
            <v>530700</v>
          </cell>
          <cell r="G8245" t="str">
            <v>0000530700*</v>
          </cell>
        </row>
        <row r="8246">
          <cell r="E8246">
            <v>550358</v>
          </cell>
          <cell r="F8246">
            <v>530701</v>
          </cell>
          <cell r="G8246" t="str">
            <v>0000530701*</v>
          </cell>
        </row>
        <row r="8247">
          <cell r="E8247">
            <v>550360</v>
          </cell>
          <cell r="F8247">
            <v>530703</v>
          </cell>
          <cell r="G8247" t="str">
            <v>0000530703*</v>
          </cell>
        </row>
        <row r="8248">
          <cell r="E8248">
            <v>550361</v>
          </cell>
          <cell r="F8248">
            <v>530704</v>
          </cell>
          <cell r="G8248" t="str">
            <v>0000530704*</v>
          </cell>
        </row>
        <row r="8249">
          <cell r="E8249">
            <v>550362</v>
          </cell>
          <cell r="F8249">
            <v>530713</v>
          </cell>
          <cell r="G8249" t="str">
            <v>0000530713*</v>
          </cell>
        </row>
        <row r="8250">
          <cell r="E8250">
            <v>550363</v>
          </cell>
          <cell r="F8250">
            <v>530716</v>
          </cell>
          <cell r="G8250" t="str">
            <v>0000530716*</v>
          </cell>
        </row>
        <row r="8251">
          <cell r="E8251">
            <v>550373</v>
          </cell>
          <cell r="F8251">
            <v>530720</v>
          </cell>
          <cell r="G8251" t="str">
            <v>0000530720*</v>
          </cell>
        </row>
        <row r="8252">
          <cell r="E8252">
            <v>550374</v>
          </cell>
          <cell r="F8252">
            <v>530726</v>
          </cell>
          <cell r="G8252" t="str">
            <v>0000530726*</v>
          </cell>
        </row>
        <row r="8253">
          <cell r="E8253">
            <v>550375</v>
          </cell>
          <cell r="F8253">
            <v>530731</v>
          </cell>
          <cell r="G8253" t="str">
            <v>0000530731*</v>
          </cell>
        </row>
        <row r="8254">
          <cell r="E8254">
            <v>550376</v>
          </cell>
          <cell r="F8254">
            <v>530739</v>
          </cell>
          <cell r="G8254" t="str">
            <v>0000530739*</v>
          </cell>
        </row>
        <row r="8255">
          <cell r="E8255">
            <v>550377</v>
          </cell>
          <cell r="F8255">
            <v>530775</v>
          </cell>
          <cell r="G8255" t="str">
            <v>0000530775*</v>
          </cell>
        </row>
        <row r="8256">
          <cell r="E8256">
            <v>550378</v>
          </cell>
          <cell r="F8256">
            <v>530779</v>
          </cell>
          <cell r="G8256" t="str">
            <v>0000530779*</v>
          </cell>
        </row>
        <row r="8257">
          <cell r="E8257">
            <v>550379</v>
          </cell>
          <cell r="F8257">
            <v>530781</v>
          </cell>
          <cell r="G8257" t="str">
            <v>0000530781*</v>
          </cell>
        </row>
        <row r="8258">
          <cell r="E8258">
            <v>550380</v>
          </cell>
          <cell r="F8258">
            <v>530795</v>
          </cell>
          <cell r="G8258" t="str">
            <v>0000530795*</v>
          </cell>
        </row>
        <row r="8259">
          <cell r="E8259">
            <v>550381</v>
          </cell>
          <cell r="F8259">
            <v>530798</v>
          </cell>
          <cell r="G8259" t="str">
            <v>0000530798*</v>
          </cell>
        </row>
        <row r="8260">
          <cell r="E8260">
            <v>550382</v>
          </cell>
          <cell r="F8260">
            <v>530799</v>
          </cell>
          <cell r="G8260" t="str">
            <v>0000530799*</v>
          </cell>
        </row>
        <row r="8261">
          <cell r="E8261">
            <v>550384</v>
          </cell>
          <cell r="F8261">
            <v>530804</v>
          </cell>
          <cell r="G8261" t="str">
            <v>0000530804*</v>
          </cell>
        </row>
        <row r="8262">
          <cell r="E8262">
            <v>550390</v>
          </cell>
          <cell r="F8262">
            <v>530823</v>
          </cell>
          <cell r="G8262" t="str">
            <v>0000530823*</v>
          </cell>
        </row>
        <row r="8263">
          <cell r="E8263">
            <v>550411</v>
          </cell>
          <cell r="F8263">
            <v>530839</v>
          </cell>
          <cell r="G8263" t="str">
            <v>0000530839*</v>
          </cell>
        </row>
        <row r="8264">
          <cell r="E8264">
            <v>550412</v>
          </cell>
          <cell r="F8264">
            <v>530840</v>
          </cell>
          <cell r="G8264" t="str">
            <v>0000530840*</v>
          </cell>
        </row>
        <row r="8265">
          <cell r="E8265">
            <v>550510</v>
          </cell>
          <cell r="F8265">
            <v>530841</v>
          </cell>
          <cell r="G8265" t="str">
            <v>0000530841*</v>
          </cell>
        </row>
        <row r="8266">
          <cell r="E8266">
            <v>550511</v>
          </cell>
          <cell r="F8266">
            <v>530842</v>
          </cell>
          <cell r="G8266" t="str">
            <v>0000530842*</v>
          </cell>
        </row>
        <row r="8267">
          <cell r="E8267">
            <v>550512</v>
          </cell>
          <cell r="F8267">
            <v>530843</v>
          </cell>
          <cell r="G8267" t="str">
            <v>0000530843*</v>
          </cell>
        </row>
        <row r="8268">
          <cell r="E8268">
            <v>550513</v>
          </cell>
          <cell r="F8268">
            <v>530846</v>
          </cell>
          <cell r="G8268" t="str">
            <v>0000530846*</v>
          </cell>
        </row>
        <row r="8269">
          <cell r="E8269">
            <v>550514</v>
          </cell>
          <cell r="F8269">
            <v>530936</v>
          </cell>
          <cell r="G8269" t="str">
            <v>0000530936*</v>
          </cell>
        </row>
        <row r="8270">
          <cell r="E8270">
            <v>550515</v>
          </cell>
          <cell r="F8270">
            <v>530954</v>
          </cell>
          <cell r="G8270" t="str">
            <v>0000530954*</v>
          </cell>
        </row>
        <row r="8271">
          <cell r="E8271">
            <v>550516</v>
          </cell>
          <cell r="F8271">
            <v>540001</v>
          </cell>
          <cell r="G8271" t="str">
            <v>0000540001*</v>
          </cell>
        </row>
        <row r="8272">
          <cell r="E8272">
            <v>550517</v>
          </cell>
          <cell r="F8272">
            <v>540002</v>
          </cell>
          <cell r="G8272" t="str">
            <v>0000540002*</v>
          </cell>
        </row>
        <row r="8273">
          <cell r="E8273">
            <v>550518</v>
          </cell>
          <cell r="F8273">
            <v>540003</v>
          </cell>
          <cell r="G8273" t="str">
            <v>0000540003*</v>
          </cell>
        </row>
        <row r="8274">
          <cell r="E8274">
            <v>550519</v>
          </cell>
          <cell r="F8274">
            <v>540004</v>
          </cell>
          <cell r="G8274" t="str">
            <v>0000540004*</v>
          </cell>
        </row>
        <row r="8275">
          <cell r="E8275">
            <v>550520</v>
          </cell>
          <cell r="F8275">
            <v>540005</v>
          </cell>
          <cell r="G8275" t="str">
            <v>0000540005*</v>
          </cell>
        </row>
        <row r="8276">
          <cell r="E8276">
            <v>550521</v>
          </cell>
          <cell r="F8276">
            <v>540006</v>
          </cell>
          <cell r="G8276" t="str">
            <v>0000540006*</v>
          </cell>
        </row>
        <row r="8277">
          <cell r="E8277">
            <v>550522</v>
          </cell>
          <cell r="F8277">
            <v>540007</v>
          </cell>
          <cell r="G8277" t="str">
            <v>0000540007*</v>
          </cell>
        </row>
        <row r="8278">
          <cell r="E8278">
            <v>550523</v>
          </cell>
          <cell r="F8278">
            <v>540008</v>
          </cell>
          <cell r="G8278" t="str">
            <v>0000540008*</v>
          </cell>
        </row>
        <row r="8279">
          <cell r="E8279">
            <v>550524</v>
          </cell>
          <cell r="F8279">
            <v>540009</v>
          </cell>
          <cell r="G8279" t="str">
            <v>0000540009*</v>
          </cell>
        </row>
        <row r="8280">
          <cell r="E8280">
            <v>550525</v>
          </cell>
          <cell r="F8280">
            <v>540010</v>
          </cell>
          <cell r="G8280" t="str">
            <v>0000540010*</v>
          </cell>
        </row>
        <row r="8281">
          <cell r="E8281">
            <v>550526</v>
          </cell>
          <cell r="F8281">
            <v>540011</v>
          </cell>
          <cell r="G8281" t="str">
            <v>0000540011*</v>
          </cell>
        </row>
        <row r="8282">
          <cell r="E8282">
            <v>550527</v>
          </cell>
          <cell r="F8282">
            <v>540012</v>
          </cell>
          <cell r="G8282" t="str">
            <v>0000540012*</v>
          </cell>
        </row>
        <row r="8283">
          <cell r="E8283">
            <v>550528</v>
          </cell>
          <cell r="F8283">
            <v>540015</v>
          </cell>
          <cell r="G8283" t="str">
            <v>0000540015*</v>
          </cell>
        </row>
        <row r="8284">
          <cell r="E8284">
            <v>550530</v>
          </cell>
          <cell r="F8284">
            <v>540016</v>
          </cell>
          <cell r="G8284" t="str">
            <v>0000540016*</v>
          </cell>
        </row>
        <row r="8285">
          <cell r="E8285">
            <v>550531</v>
          </cell>
          <cell r="F8285">
            <v>540021</v>
          </cell>
          <cell r="G8285" t="str">
            <v>0000540021*</v>
          </cell>
        </row>
        <row r="8286">
          <cell r="E8286">
            <v>550532</v>
          </cell>
          <cell r="F8286">
            <v>540022</v>
          </cell>
          <cell r="G8286" t="str">
            <v>0000540022*</v>
          </cell>
        </row>
        <row r="8287">
          <cell r="E8287">
            <v>550533</v>
          </cell>
          <cell r="F8287">
            <v>540023</v>
          </cell>
          <cell r="G8287" t="str">
            <v>0000540023*</v>
          </cell>
        </row>
        <row r="8288">
          <cell r="E8288">
            <v>550534</v>
          </cell>
          <cell r="F8288">
            <v>540025</v>
          </cell>
          <cell r="G8288" t="str">
            <v>0000540025*</v>
          </cell>
        </row>
        <row r="8289">
          <cell r="E8289">
            <v>550535</v>
          </cell>
          <cell r="F8289">
            <v>540031</v>
          </cell>
          <cell r="G8289" t="str">
            <v>0000540031*</v>
          </cell>
        </row>
        <row r="8290">
          <cell r="E8290">
            <v>550536</v>
          </cell>
          <cell r="F8290">
            <v>540032</v>
          </cell>
          <cell r="G8290" t="str">
            <v>0000540032*</v>
          </cell>
        </row>
        <row r="8291">
          <cell r="E8291">
            <v>550537</v>
          </cell>
          <cell r="F8291">
            <v>540033</v>
          </cell>
          <cell r="G8291" t="str">
            <v>0000540033*</v>
          </cell>
        </row>
        <row r="8292">
          <cell r="E8292">
            <v>550539</v>
          </cell>
          <cell r="F8292">
            <v>540043</v>
          </cell>
          <cell r="G8292" t="str">
            <v>0000540043*</v>
          </cell>
        </row>
        <row r="8293">
          <cell r="E8293">
            <v>550540</v>
          </cell>
          <cell r="F8293">
            <v>540050</v>
          </cell>
          <cell r="G8293" t="str">
            <v>0000540050*</v>
          </cell>
        </row>
        <row r="8294">
          <cell r="E8294">
            <v>550541</v>
          </cell>
          <cell r="F8294">
            <v>540075</v>
          </cell>
          <cell r="G8294" t="str">
            <v>0000540075*</v>
          </cell>
        </row>
        <row r="8295">
          <cell r="E8295">
            <v>550542</v>
          </cell>
          <cell r="F8295">
            <v>540076</v>
          </cell>
          <cell r="G8295" t="str">
            <v>0000540076*</v>
          </cell>
        </row>
        <row r="8296">
          <cell r="E8296">
            <v>550547</v>
          </cell>
          <cell r="F8296">
            <v>540077</v>
          </cell>
          <cell r="G8296" t="str">
            <v>0000540077*</v>
          </cell>
        </row>
        <row r="8297">
          <cell r="E8297">
            <v>550568</v>
          </cell>
          <cell r="F8297">
            <v>540078</v>
          </cell>
          <cell r="G8297" t="str">
            <v>0000540078*</v>
          </cell>
        </row>
        <row r="8298">
          <cell r="E8298">
            <v>550569</v>
          </cell>
          <cell r="F8298">
            <v>540079</v>
          </cell>
          <cell r="G8298" t="str">
            <v>0000540079*</v>
          </cell>
        </row>
        <row r="8299">
          <cell r="E8299">
            <v>550580</v>
          </cell>
          <cell r="F8299">
            <v>540080</v>
          </cell>
          <cell r="G8299" t="str">
            <v>0000540080*</v>
          </cell>
        </row>
        <row r="8300">
          <cell r="E8300">
            <v>550581</v>
          </cell>
          <cell r="F8300">
            <v>540081</v>
          </cell>
          <cell r="G8300" t="str">
            <v>0000540081*</v>
          </cell>
        </row>
        <row r="8301">
          <cell r="E8301">
            <v>550582</v>
          </cell>
          <cell r="F8301">
            <v>540082</v>
          </cell>
          <cell r="G8301" t="str">
            <v>0000540082*</v>
          </cell>
        </row>
        <row r="8302">
          <cell r="E8302">
            <v>550583</v>
          </cell>
          <cell r="F8302">
            <v>540083</v>
          </cell>
          <cell r="G8302" t="str">
            <v>0000540083*</v>
          </cell>
        </row>
        <row r="8303">
          <cell r="E8303">
            <v>550584</v>
          </cell>
          <cell r="F8303">
            <v>540084</v>
          </cell>
          <cell r="G8303" t="str">
            <v>0000540084*</v>
          </cell>
        </row>
        <row r="8304">
          <cell r="E8304">
            <v>550585</v>
          </cell>
          <cell r="F8304">
            <v>540085</v>
          </cell>
          <cell r="G8304" t="str">
            <v>0000540085*</v>
          </cell>
        </row>
        <row r="8305">
          <cell r="E8305">
            <v>550586</v>
          </cell>
          <cell r="F8305">
            <v>540086</v>
          </cell>
          <cell r="G8305" t="str">
            <v>0000540086*</v>
          </cell>
        </row>
        <row r="8306">
          <cell r="E8306">
            <v>550587</v>
          </cell>
          <cell r="F8306">
            <v>540087</v>
          </cell>
          <cell r="G8306" t="str">
            <v>0000540087*</v>
          </cell>
        </row>
        <row r="8307">
          <cell r="E8307">
            <v>550588</v>
          </cell>
          <cell r="F8307">
            <v>540088</v>
          </cell>
          <cell r="G8307" t="str">
            <v>0000540088*</v>
          </cell>
        </row>
        <row r="8308">
          <cell r="E8308">
            <v>550610</v>
          </cell>
          <cell r="F8308">
            <v>540089</v>
          </cell>
          <cell r="G8308" t="str">
            <v>0000540089*</v>
          </cell>
        </row>
        <row r="8309">
          <cell r="E8309">
            <v>550611</v>
          </cell>
          <cell r="F8309">
            <v>540090</v>
          </cell>
          <cell r="G8309" t="str">
            <v>0000540090*</v>
          </cell>
        </row>
        <row r="8310">
          <cell r="E8310">
            <v>550612</v>
          </cell>
          <cell r="F8310">
            <v>540097</v>
          </cell>
          <cell r="G8310" t="str">
            <v>0000540097*</v>
          </cell>
        </row>
        <row r="8311">
          <cell r="E8311">
            <v>550613</v>
          </cell>
          <cell r="F8311">
            <v>540098</v>
          </cell>
          <cell r="G8311" t="str">
            <v>0000540098*</v>
          </cell>
        </row>
        <row r="8312">
          <cell r="E8312">
            <v>550614</v>
          </cell>
          <cell r="F8312">
            <v>540099</v>
          </cell>
          <cell r="G8312" t="str">
            <v>0000540099*</v>
          </cell>
        </row>
        <row r="8313">
          <cell r="E8313">
            <v>550615</v>
          </cell>
          <cell r="F8313">
            <v>540100</v>
          </cell>
          <cell r="G8313" t="str">
            <v>0000540100*</v>
          </cell>
        </row>
        <row r="8314">
          <cell r="E8314">
            <v>550616</v>
          </cell>
          <cell r="F8314">
            <v>540101</v>
          </cell>
          <cell r="G8314" t="str">
            <v>0000540101*</v>
          </cell>
        </row>
        <row r="8315">
          <cell r="E8315">
            <v>550617</v>
          </cell>
          <cell r="F8315">
            <v>540102</v>
          </cell>
          <cell r="G8315" t="str">
            <v>0000540102*</v>
          </cell>
        </row>
        <row r="8316">
          <cell r="E8316">
            <v>550618</v>
          </cell>
          <cell r="F8316">
            <v>540103</v>
          </cell>
          <cell r="G8316" t="str">
            <v>0000540103*</v>
          </cell>
        </row>
        <row r="8317">
          <cell r="E8317">
            <v>550619</v>
          </cell>
          <cell r="F8317">
            <v>540104</v>
          </cell>
          <cell r="G8317" t="str">
            <v>0000540104*</v>
          </cell>
        </row>
        <row r="8318">
          <cell r="E8318">
            <v>550620</v>
          </cell>
          <cell r="F8318">
            <v>550001</v>
          </cell>
          <cell r="G8318" t="str">
            <v>0000550001*</v>
          </cell>
        </row>
        <row r="8319">
          <cell r="E8319">
            <v>550621</v>
          </cell>
          <cell r="F8319">
            <v>550002</v>
          </cell>
          <cell r="G8319" t="str">
            <v>0000550002*</v>
          </cell>
        </row>
        <row r="8320">
          <cell r="E8320">
            <v>550622</v>
          </cell>
          <cell r="F8320">
            <v>550003</v>
          </cell>
          <cell r="G8320" t="str">
            <v>0000550003*</v>
          </cell>
        </row>
        <row r="8321">
          <cell r="E8321">
            <v>550623</v>
          </cell>
          <cell r="F8321">
            <v>550004</v>
          </cell>
          <cell r="G8321" t="str">
            <v>0000550004*</v>
          </cell>
        </row>
        <row r="8322">
          <cell r="E8322">
            <v>550624</v>
          </cell>
          <cell r="F8322">
            <v>550005</v>
          </cell>
          <cell r="G8322" t="str">
            <v>0000550005*</v>
          </cell>
        </row>
        <row r="8323">
          <cell r="E8323">
            <v>550625</v>
          </cell>
          <cell r="F8323">
            <v>550006</v>
          </cell>
          <cell r="G8323" t="str">
            <v>0000550006*</v>
          </cell>
        </row>
        <row r="8324">
          <cell r="E8324">
            <v>550626</v>
          </cell>
          <cell r="F8324">
            <v>550007</v>
          </cell>
          <cell r="G8324" t="str">
            <v>0000550007*</v>
          </cell>
        </row>
        <row r="8325">
          <cell r="E8325">
            <v>550627</v>
          </cell>
          <cell r="F8325">
            <v>550008</v>
          </cell>
          <cell r="G8325" t="str">
            <v>0000550008*</v>
          </cell>
        </row>
        <row r="8326">
          <cell r="E8326">
            <v>550628</v>
          </cell>
          <cell r="F8326">
            <v>550009</v>
          </cell>
          <cell r="G8326" t="str">
            <v>0000550009*</v>
          </cell>
        </row>
        <row r="8327">
          <cell r="E8327">
            <v>550629</v>
          </cell>
          <cell r="F8327">
            <v>550010</v>
          </cell>
          <cell r="G8327" t="str">
            <v>0000550010*</v>
          </cell>
        </row>
        <row r="8328">
          <cell r="E8328">
            <v>550630</v>
          </cell>
          <cell r="F8328">
            <v>550011</v>
          </cell>
          <cell r="G8328" t="str">
            <v>0000550011*</v>
          </cell>
        </row>
        <row r="8329">
          <cell r="E8329">
            <v>550631</v>
          </cell>
          <cell r="F8329">
            <v>550012</v>
          </cell>
          <cell r="G8329" t="str">
            <v>0000550012*</v>
          </cell>
        </row>
        <row r="8330">
          <cell r="E8330">
            <v>550632</v>
          </cell>
          <cell r="F8330">
            <v>550013</v>
          </cell>
          <cell r="G8330" t="str">
            <v>0000550013*</v>
          </cell>
        </row>
        <row r="8331">
          <cell r="E8331">
            <v>550633</v>
          </cell>
          <cell r="F8331">
            <v>550015</v>
          </cell>
          <cell r="G8331" t="str">
            <v>0000550015*</v>
          </cell>
        </row>
        <row r="8332">
          <cell r="E8332">
            <v>550634</v>
          </cell>
          <cell r="F8332">
            <v>550016</v>
          </cell>
          <cell r="G8332" t="str">
            <v>0000550016*</v>
          </cell>
        </row>
        <row r="8333">
          <cell r="E8333">
            <v>550635</v>
          </cell>
          <cell r="F8333">
            <v>550017</v>
          </cell>
          <cell r="G8333" t="str">
            <v>0000550017*</v>
          </cell>
        </row>
        <row r="8334">
          <cell r="E8334">
            <v>550636</v>
          </cell>
          <cell r="F8334">
            <v>550024</v>
          </cell>
          <cell r="G8334" t="str">
            <v>0000550024*</v>
          </cell>
        </row>
        <row r="8335">
          <cell r="E8335">
            <v>550637</v>
          </cell>
          <cell r="F8335">
            <v>550025</v>
          </cell>
          <cell r="G8335" t="str">
            <v>0000550025*</v>
          </cell>
        </row>
        <row r="8336">
          <cell r="E8336">
            <v>550638</v>
          </cell>
          <cell r="F8336">
            <v>550026</v>
          </cell>
          <cell r="G8336" t="str">
            <v>0000550026*</v>
          </cell>
        </row>
        <row r="8337">
          <cell r="E8337">
            <v>550639</v>
          </cell>
          <cell r="F8337">
            <v>550027</v>
          </cell>
          <cell r="G8337" t="str">
            <v>0000550027*</v>
          </cell>
        </row>
        <row r="8338">
          <cell r="E8338">
            <v>550640</v>
          </cell>
          <cell r="F8338">
            <v>550029</v>
          </cell>
          <cell r="G8338" t="str">
            <v>0000550029*</v>
          </cell>
        </row>
        <row r="8339">
          <cell r="E8339">
            <v>550641</v>
          </cell>
          <cell r="F8339">
            <v>550031</v>
          </cell>
          <cell r="G8339" t="str">
            <v>0000550031*</v>
          </cell>
        </row>
        <row r="8340">
          <cell r="E8340">
            <v>550642</v>
          </cell>
          <cell r="F8340">
            <v>550035</v>
          </cell>
          <cell r="G8340" t="str">
            <v>0000550035*</v>
          </cell>
        </row>
        <row r="8341">
          <cell r="E8341">
            <v>550643</v>
          </cell>
          <cell r="F8341">
            <v>550036</v>
          </cell>
          <cell r="G8341" t="str">
            <v>0000550036*</v>
          </cell>
        </row>
        <row r="8342">
          <cell r="E8342">
            <v>550644</v>
          </cell>
          <cell r="F8342">
            <v>550037</v>
          </cell>
          <cell r="G8342" t="str">
            <v>0000550037*</v>
          </cell>
        </row>
        <row r="8343">
          <cell r="E8343">
            <v>550646</v>
          </cell>
          <cell r="F8343">
            <v>550038</v>
          </cell>
          <cell r="G8343" t="str">
            <v>0000550038*</v>
          </cell>
        </row>
        <row r="8344">
          <cell r="E8344">
            <v>550647</v>
          </cell>
          <cell r="F8344">
            <v>550040</v>
          </cell>
          <cell r="G8344" t="str">
            <v>0000550040*</v>
          </cell>
        </row>
        <row r="8345">
          <cell r="E8345">
            <v>550648</v>
          </cell>
          <cell r="F8345">
            <v>550041</v>
          </cell>
          <cell r="G8345" t="str">
            <v>0000550041*</v>
          </cell>
        </row>
        <row r="8346">
          <cell r="E8346">
            <v>550649</v>
          </cell>
          <cell r="F8346">
            <v>550043</v>
          </cell>
          <cell r="G8346" t="str">
            <v>0000550043*</v>
          </cell>
        </row>
        <row r="8347">
          <cell r="E8347">
            <v>550650</v>
          </cell>
          <cell r="F8347">
            <v>550044</v>
          </cell>
          <cell r="G8347" t="str">
            <v>0000550044*</v>
          </cell>
        </row>
        <row r="8348">
          <cell r="E8348">
            <v>550651</v>
          </cell>
          <cell r="F8348">
            <v>550048</v>
          </cell>
          <cell r="G8348" t="str">
            <v>0000550048*</v>
          </cell>
        </row>
        <row r="8349">
          <cell r="E8349">
            <v>550652</v>
          </cell>
          <cell r="F8349">
            <v>550049</v>
          </cell>
          <cell r="G8349" t="str">
            <v>0000550049*</v>
          </cell>
        </row>
        <row r="8350">
          <cell r="E8350">
            <v>550653</v>
          </cell>
          <cell r="F8350">
            <v>550050</v>
          </cell>
          <cell r="G8350" t="str">
            <v>0000550050*</v>
          </cell>
        </row>
        <row r="8351">
          <cell r="E8351">
            <v>550654</v>
          </cell>
          <cell r="F8351">
            <v>550051</v>
          </cell>
          <cell r="G8351" t="str">
            <v>0000550051*</v>
          </cell>
        </row>
        <row r="8352">
          <cell r="E8352">
            <v>550655</v>
          </cell>
          <cell r="F8352">
            <v>550052</v>
          </cell>
          <cell r="G8352" t="str">
            <v>0000550052*</v>
          </cell>
        </row>
        <row r="8353">
          <cell r="E8353">
            <v>550656</v>
          </cell>
          <cell r="F8353">
            <v>550053</v>
          </cell>
          <cell r="G8353" t="str">
            <v>0000550053*</v>
          </cell>
        </row>
        <row r="8354">
          <cell r="E8354">
            <v>550657</v>
          </cell>
          <cell r="F8354">
            <v>550055</v>
          </cell>
          <cell r="G8354" t="str">
            <v>0000550055*</v>
          </cell>
        </row>
        <row r="8355">
          <cell r="E8355">
            <v>550658</v>
          </cell>
          <cell r="F8355">
            <v>550061</v>
          </cell>
          <cell r="G8355" t="str">
            <v>0000550061*</v>
          </cell>
        </row>
        <row r="8356">
          <cell r="E8356">
            <v>550659</v>
          </cell>
          <cell r="F8356">
            <v>550062</v>
          </cell>
          <cell r="G8356" t="str">
            <v>0000550062*</v>
          </cell>
        </row>
        <row r="8357">
          <cell r="E8357">
            <v>550660</v>
          </cell>
          <cell r="F8357">
            <v>550063</v>
          </cell>
          <cell r="G8357" t="str">
            <v>0000550063*</v>
          </cell>
        </row>
        <row r="8358">
          <cell r="E8358">
            <v>550661</v>
          </cell>
          <cell r="F8358">
            <v>550064</v>
          </cell>
          <cell r="G8358" t="str">
            <v>0000550064*</v>
          </cell>
        </row>
        <row r="8359">
          <cell r="E8359">
            <v>550662</v>
          </cell>
          <cell r="F8359">
            <v>550065</v>
          </cell>
          <cell r="G8359" t="str">
            <v>0000550065*</v>
          </cell>
        </row>
        <row r="8360">
          <cell r="E8360">
            <v>550663</v>
          </cell>
          <cell r="F8360">
            <v>550066</v>
          </cell>
          <cell r="G8360" t="str">
            <v>0000550066*</v>
          </cell>
        </row>
        <row r="8361">
          <cell r="E8361">
            <v>550664</v>
          </cell>
          <cell r="F8361">
            <v>550067</v>
          </cell>
          <cell r="G8361" t="str">
            <v>0000550067*</v>
          </cell>
        </row>
        <row r="8362">
          <cell r="E8362">
            <v>550665</v>
          </cell>
          <cell r="F8362">
            <v>550068</v>
          </cell>
          <cell r="G8362" t="str">
            <v>0000550068*</v>
          </cell>
        </row>
        <row r="8363">
          <cell r="E8363">
            <v>550666</v>
          </cell>
          <cell r="F8363">
            <v>550070</v>
          </cell>
          <cell r="G8363" t="str">
            <v>0000550070*</v>
          </cell>
        </row>
        <row r="8364">
          <cell r="E8364">
            <v>550667</v>
          </cell>
          <cell r="F8364">
            <v>550071</v>
          </cell>
          <cell r="G8364" t="str">
            <v>0000550071*</v>
          </cell>
        </row>
        <row r="8365">
          <cell r="E8365">
            <v>550668</v>
          </cell>
          <cell r="F8365">
            <v>550072</v>
          </cell>
          <cell r="G8365" t="str">
            <v>0000550072*</v>
          </cell>
        </row>
        <row r="8366">
          <cell r="E8366">
            <v>550669</v>
          </cell>
          <cell r="F8366">
            <v>550076</v>
          </cell>
          <cell r="G8366" t="str">
            <v>0000550076*</v>
          </cell>
        </row>
        <row r="8367">
          <cell r="E8367">
            <v>550670</v>
          </cell>
          <cell r="F8367">
            <v>550077</v>
          </cell>
          <cell r="G8367" t="str">
            <v>0000550077*</v>
          </cell>
        </row>
        <row r="8368">
          <cell r="E8368">
            <v>550671</v>
          </cell>
          <cell r="F8368">
            <v>550078</v>
          </cell>
          <cell r="G8368" t="str">
            <v>0000550078*</v>
          </cell>
        </row>
        <row r="8369">
          <cell r="E8369">
            <v>550672</v>
          </cell>
          <cell r="F8369">
            <v>550079</v>
          </cell>
          <cell r="G8369" t="str">
            <v>0000550079*</v>
          </cell>
        </row>
        <row r="8370">
          <cell r="E8370">
            <v>550679</v>
          </cell>
          <cell r="F8370">
            <v>550080</v>
          </cell>
          <cell r="G8370" t="str">
            <v>0000550080*</v>
          </cell>
        </row>
        <row r="8371">
          <cell r="E8371">
            <v>550700</v>
          </cell>
          <cell r="F8371">
            <v>550081</v>
          </cell>
          <cell r="G8371" t="str">
            <v>0000550081*</v>
          </cell>
        </row>
        <row r="8372">
          <cell r="E8372">
            <v>550701</v>
          </cell>
          <cell r="F8372">
            <v>550082</v>
          </cell>
          <cell r="G8372" t="str">
            <v>0000550082*</v>
          </cell>
        </row>
        <row r="8373">
          <cell r="E8373">
            <v>550702</v>
          </cell>
          <cell r="F8373">
            <v>550083</v>
          </cell>
          <cell r="G8373" t="str">
            <v>0000550083*</v>
          </cell>
        </row>
        <row r="8374">
          <cell r="E8374">
            <v>550703</v>
          </cell>
          <cell r="F8374">
            <v>550087</v>
          </cell>
          <cell r="G8374" t="str">
            <v>0000550087*</v>
          </cell>
        </row>
        <row r="8375">
          <cell r="E8375">
            <v>550820</v>
          </cell>
          <cell r="F8375">
            <v>550088</v>
          </cell>
          <cell r="G8375" t="str">
            <v>0000550088*</v>
          </cell>
        </row>
        <row r="8376">
          <cell r="E8376">
            <v>550821</v>
          </cell>
          <cell r="F8376">
            <v>550090</v>
          </cell>
          <cell r="G8376" t="str">
            <v>0000550090*</v>
          </cell>
        </row>
        <row r="8377">
          <cell r="E8377">
            <v>550822</v>
          </cell>
          <cell r="F8377">
            <v>550091</v>
          </cell>
          <cell r="G8377" t="str">
            <v>0000550091*</v>
          </cell>
        </row>
        <row r="8378">
          <cell r="E8378">
            <v>550823</v>
          </cell>
          <cell r="F8378">
            <v>550092</v>
          </cell>
          <cell r="G8378" t="str">
            <v>0000550092*</v>
          </cell>
        </row>
        <row r="8379">
          <cell r="E8379">
            <v>550824</v>
          </cell>
          <cell r="F8379">
            <v>550093</v>
          </cell>
          <cell r="G8379" t="str">
            <v>0000550093*</v>
          </cell>
        </row>
        <row r="8380">
          <cell r="E8380">
            <v>550825</v>
          </cell>
          <cell r="F8380">
            <v>550094</v>
          </cell>
          <cell r="G8380" t="str">
            <v>0000550094*</v>
          </cell>
        </row>
        <row r="8381">
          <cell r="E8381">
            <v>550826</v>
          </cell>
          <cell r="F8381">
            <v>550095</v>
          </cell>
          <cell r="G8381" t="str">
            <v>0000550095*</v>
          </cell>
        </row>
        <row r="8382">
          <cell r="E8382">
            <v>550830</v>
          </cell>
          <cell r="F8382">
            <v>550098</v>
          </cell>
          <cell r="G8382" t="str">
            <v>0000550098*</v>
          </cell>
        </row>
        <row r="8383">
          <cell r="E8383">
            <v>550840</v>
          </cell>
          <cell r="F8383">
            <v>550101</v>
          </cell>
          <cell r="G8383" t="str">
            <v>0000550101*</v>
          </cell>
        </row>
        <row r="8384">
          <cell r="E8384">
            <v>550841</v>
          </cell>
          <cell r="F8384">
            <v>550102</v>
          </cell>
          <cell r="G8384" t="str">
            <v>0000550102*</v>
          </cell>
        </row>
        <row r="8385">
          <cell r="E8385">
            <v>550842</v>
          </cell>
          <cell r="F8385">
            <v>550103</v>
          </cell>
          <cell r="G8385" t="str">
            <v>0000550103*</v>
          </cell>
        </row>
        <row r="8386">
          <cell r="E8386">
            <v>550843</v>
          </cell>
          <cell r="F8386">
            <v>550104</v>
          </cell>
          <cell r="G8386" t="str">
            <v>0000550104*</v>
          </cell>
        </row>
        <row r="8387">
          <cell r="E8387">
            <v>550844</v>
          </cell>
          <cell r="F8387">
            <v>550105</v>
          </cell>
          <cell r="G8387" t="str">
            <v>0000550105*</v>
          </cell>
        </row>
        <row r="8388">
          <cell r="E8388">
            <v>550860</v>
          </cell>
          <cell r="F8388">
            <v>550106</v>
          </cell>
          <cell r="G8388" t="str">
            <v>0000550106*</v>
          </cell>
        </row>
        <row r="8389">
          <cell r="E8389">
            <v>550861</v>
          </cell>
          <cell r="F8389">
            <v>550107</v>
          </cell>
          <cell r="G8389" t="str">
            <v>0000550107*</v>
          </cell>
        </row>
        <row r="8390">
          <cell r="E8390">
            <v>550862</v>
          </cell>
          <cell r="F8390">
            <v>550108</v>
          </cell>
          <cell r="G8390" t="str">
            <v>0000550108*</v>
          </cell>
        </row>
        <row r="8391">
          <cell r="E8391">
            <v>550863</v>
          </cell>
          <cell r="F8391">
            <v>550109</v>
          </cell>
          <cell r="G8391" t="str">
            <v>0000550109*</v>
          </cell>
        </row>
        <row r="8392">
          <cell r="E8392">
            <v>550864</v>
          </cell>
          <cell r="F8392">
            <v>550110</v>
          </cell>
          <cell r="G8392" t="str">
            <v>0000550110*</v>
          </cell>
        </row>
        <row r="8393">
          <cell r="E8393">
            <v>550865</v>
          </cell>
          <cell r="F8393">
            <v>550111</v>
          </cell>
          <cell r="G8393" t="str">
            <v>0000550111*</v>
          </cell>
        </row>
        <row r="8394">
          <cell r="E8394">
            <v>550890</v>
          </cell>
          <cell r="F8394">
            <v>550112</v>
          </cell>
          <cell r="G8394" t="str">
            <v>0000550112*</v>
          </cell>
        </row>
        <row r="8395">
          <cell r="E8395">
            <v>550895</v>
          </cell>
          <cell r="F8395">
            <v>550113</v>
          </cell>
          <cell r="G8395" t="str">
            <v>0000550113*</v>
          </cell>
        </row>
        <row r="8396">
          <cell r="E8396">
            <v>550925</v>
          </cell>
          <cell r="F8396">
            <v>550114</v>
          </cell>
          <cell r="G8396" t="str">
            <v>0000550114*</v>
          </cell>
        </row>
        <row r="8397">
          <cell r="E8397">
            <v>550936</v>
          </cell>
          <cell r="F8397">
            <v>550115</v>
          </cell>
          <cell r="G8397" t="str">
            <v>0000550115*</v>
          </cell>
        </row>
        <row r="8398">
          <cell r="E8398">
            <v>550954</v>
          </cell>
          <cell r="F8398">
            <v>550116</v>
          </cell>
          <cell r="G8398" t="str">
            <v>0000550116*</v>
          </cell>
        </row>
        <row r="8399">
          <cell r="E8399">
            <v>560001</v>
          </cell>
          <cell r="F8399">
            <v>550117</v>
          </cell>
          <cell r="G8399" t="str">
            <v>0000550117*</v>
          </cell>
        </row>
        <row r="8400">
          <cell r="E8400">
            <v>560002</v>
          </cell>
          <cell r="F8400">
            <v>550118</v>
          </cell>
          <cell r="G8400" t="str">
            <v>0000550118*</v>
          </cell>
        </row>
        <row r="8401">
          <cell r="E8401">
            <v>560003</v>
          </cell>
          <cell r="F8401">
            <v>550120</v>
          </cell>
          <cell r="G8401" t="str">
            <v>0000550120*</v>
          </cell>
        </row>
        <row r="8402">
          <cell r="E8402">
            <v>560004</v>
          </cell>
          <cell r="F8402">
            <v>550121</v>
          </cell>
          <cell r="G8402" t="str">
            <v>0000550121*</v>
          </cell>
        </row>
        <row r="8403">
          <cell r="E8403">
            <v>560005</v>
          </cell>
          <cell r="F8403">
            <v>550139</v>
          </cell>
          <cell r="G8403" t="str">
            <v>0000550139*</v>
          </cell>
        </row>
        <row r="8404">
          <cell r="E8404">
            <v>560006</v>
          </cell>
          <cell r="F8404">
            <v>550148</v>
          </cell>
          <cell r="G8404" t="str">
            <v>0000550148*</v>
          </cell>
        </row>
        <row r="8405">
          <cell r="E8405">
            <v>560007</v>
          </cell>
          <cell r="F8405">
            <v>550149</v>
          </cell>
          <cell r="G8405" t="str">
            <v>0000550149*</v>
          </cell>
        </row>
        <row r="8406">
          <cell r="E8406">
            <v>560008</v>
          </cell>
          <cell r="F8406">
            <v>550153</v>
          </cell>
          <cell r="G8406" t="str">
            <v>0000550153*</v>
          </cell>
        </row>
        <row r="8407">
          <cell r="E8407">
            <v>560009</v>
          </cell>
          <cell r="F8407">
            <v>550157</v>
          </cell>
          <cell r="G8407" t="str">
            <v>0000550157*</v>
          </cell>
        </row>
        <row r="8408">
          <cell r="E8408">
            <v>560010</v>
          </cell>
          <cell r="F8408">
            <v>550160</v>
          </cell>
          <cell r="G8408" t="str">
            <v>0000550160*</v>
          </cell>
        </row>
        <row r="8409">
          <cell r="E8409">
            <v>560011</v>
          </cell>
          <cell r="F8409">
            <v>550161</v>
          </cell>
          <cell r="G8409" t="str">
            <v>0000550161*</v>
          </cell>
        </row>
        <row r="8410">
          <cell r="E8410">
            <v>560012</v>
          </cell>
          <cell r="F8410">
            <v>550162</v>
          </cell>
          <cell r="G8410" t="str">
            <v>0000550162*</v>
          </cell>
        </row>
        <row r="8411">
          <cell r="E8411">
            <v>560013</v>
          </cell>
          <cell r="F8411">
            <v>550173</v>
          </cell>
          <cell r="G8411" t="str">
            <v>0000550173*</v>
          </cell>
        </row>
        <row r="8412">
          <cell r="E8412">
            <v>560014</v>
          </cell>
          <cell r="F8412">
            <v>550174</v>
          </cell>
          <cell r="G8412" t="str">
            <v>0000550174*</v>
          </cell>
        </row>
        <row r="8413">
          <cell r="E8413">
            <v>560015</v>
          </cell>
          <cell r="F8413">
            <v>550175</v>
          </cell>
          <cell r="G8413" t="str">
            <v>0000550175*</v>
          </cell>
        </row>
        <row r="8414">
          <cell r="E8414">
            <v>560016</v>
          </cell>
          <cell r="F8414">
            <v>550176</v>
          </cell>
          <cell r="G8414" t="str">
            <v>0000550176*</v>
          </cell>
        </row>
        <row r="8415">
          <cell r="E8415">
            <v>560017</v>
          </cell>
          <cell r="F8415">
            <v>550177</v>
          </cell>
          <cell r="G8415" t="str">
            <v>0000550177*</v>
          </cell>
        </row>
        <row r="8416">
          <cell r="E8416">
            <v>560018</v>
          </cell>
          <cell r="F8416">
            <v>550178</v>
          </cell>
          <cell r="G8416" t="str">
            <v>0000550178*</v>
          </cell>
        </row>
        <row r="8417">
          <cell r="E8417">
            <v>560019</v>
          </cell>
          <cell r="F8417">
            <v>550179</v>
          </cell>
          <cell r="G8417" t="str">
            <v>0000550179*</v>
          </cell>
        </row>
        <row r="8418">
          <cell r="E8418">
            <v>560020</v>
          </cell>
          <cell r="F8418">
            <v>550180</v>
          </cell>
          <cell r="G8418" t="str">
            <v>0000550180*</v>
          </cell>
        </row>
        <row r="8419">
          <cell r="E8419">
            <v>560021</v>
          </cell>
          <cell r="F8419">
            <v>550181</v>
          </cell>
          <cell r="G8419" t="str">
            <v>0000550181*</v>
          </cell>
        </row>
        <row r="8420">
          <cell r="E8420">
            <v>560022</v>
          </cell>
          <cell r="F8420">
            <v>550182</v>
          </cell>
          <cell r="G8420" t="str">
            <v>0000550182*</v>
          </cell>
        </row>
        <row r="8421">
          <cell r="E8421">
            <v>560023</v>
          </cell>
          <cell r="F8421">
            <v>550183</v>
          </cell>
          <cell r="G8421" t="str">
            <v>0000550183*</v>
          </cell>
        </row>
        <row r="8422">
          <cell r="E8422">
            <v>560024</v>
          </cell>
          <cell r="F8422">
            <v>550184</v>
          </cell>
          <cell r="G8422" t="str">
            <v>0000550184*</v>
          </cell>
        </row>
        <row r="8423">
          <cell r="E8423">
            <v>560025</v>
          </cell>
          <cell r="F8423">
            <v>550185</v>
          </cell>
          <cell r="G8423" t="str">
            <v>0000550185*</v>
          </cell>
        </row>
        <row r="8424">
          <cell r="E8424">
            <v>560026</v>
          </cell>
          <cell r="F8424">
            <v>550186</v>
          </cell>
          <cell r="G8424" t="str">
            <v>0000550186*</v>
          </cell>
        </row>
        <row r="8425">
          <cell r="E8425">
            <v>560027</v>
          </cell>
          <cell r="F8425">
            <v>550187</v>
          </cell>
          <cell r="G8425" t="str">
            <v>0000550187*</v>
          </cell>
        </row>
        <row r="8426">
          <cell r="E8426">
            <v>560028</v>
          </cell>
          <cell r="F8426">
            <v>550188</v>
          </cell>
          <cell r="G8426" t="str">
            <v>0000550188*</v>
          </cell>
        </row>
        <row r="8427">
          <cell r="E8427">
            <v>560029</v>
          </cell>
          <cell r="F8427">
            <v>550189</v>
          </cell>
          <cell r="G8427" t="str">
            <v>0000550189*</v>
          </cell>
        </row>
        <row r="8428">
          <cell r="E8428">
            <v>560030</v>
          </cell>
          <cell r="F8428">
            <v>550193</v>
          </cell>
          <cell r="G8428" t="str">
            <v>0000550193*</v>
          </cell>
        </row>
        <row r="8429">
          <cell r="E8429">
            <v>560031</v>
          </cell>
          <cell r="F8429">
            <v>550194</v>
          </cell>
          <cell r="G8429" t="str">
            <v>0000550194*</v>
          </cell>
        </row>
        <row r="8430">
          <cell r="E8430">
            <v>560032</v>
          </cell>
          <cell r="F8430">
            <v>550196</v>
          </cell>
          <cell r="G8430" t="str">
            <v>0000550196*</v>
          </cell>
        </row>
        <row r="8431">
          <cell r="E8431">
            <v>560033</v>
          </cell>
          <cell r="F8431">
            <v>550200</v>
          </cell>
          <cell r="G8431" t="str">
            <v>0000550200*</v>
          </cell>
        </row>
        <row r="8432">
          <cell r="E8432">
            <v>560034</v>
          </cell>
          <cell r="F8432">
            <v>550201</v>
          </cell>
          <cell r="G8432" t="str">
            <v>0000550201*</v>
          </cell>
        </row>
        <row r="8433">
          <cell r="E8433">
            <v>560035</v>
          </cell>
          <cell r="F8433">
            <v>550204</v>
          </cell>
          <cell r="G8433" t="str">
            <v>0000550204*</v>
          </cell>
        </row>
        <row r="8434">
          <cell r="E8434">
            <v>560036</v>
          </cell>
          <cell r="F8434">
            <v>550210</v>
          </cell>
          <cell r="G8434" t="str">
            <v>0000550210*</v>
          </cell>
        </row>
        <row r="8435">
          <cell r="E8435">
            <v>560037</v>
          </cell>
          <cell r="F8435">
            <v>550211</v>
          </cell>
          <cell r="G8435" t="str">
            <v>0000550211*</v>
          </cell>
        </row>
        <row r="8436">
          <cell r="E8436">
            <v>560038</v>
          </cell>
          <cell r="F8436">
            <v>550212</v>
          </cell>
          <cell r="G8436" t="str">
            <v>0000550212*</v>
          </cell>
        </row>
        <row r="8437">
          <cell r="E8437">
            <v>560039</v>
          </cell>
          <cell r="F8437">
            <v>550213</v>
          </cell>
          <cell r="G8437" t="str">
            <v>0000550213*</v>
          </cell>
        </row>
        <row r="8438">
          <cell r="E8438">
            <v>560040</v>
          </cell>
          <cell r="F8438">
            <v>550214</v>
          </cell>
          <cell r="G8438" t="str">
            <v>0000550214*</v>
          </cell>
        </row>
        <row r="8439">
          <cell r="E8439">
            <v>560041</v>
          </cell>
          <cell r="F8439">
            <v>550215</v>
          </cell>
          <cell r="G8439" t="str">
            <v>0000550215*</v>
          </cell>
        </row>
        <row r="8440">
          <cell r="E8440">
            <v>560042</v>
          </cell>
          <cell r="F8440">
            <v>550216</v>
          </cell>
          <cell r="G8440" t="str">
            <v>0000550216*</v>
          </cell>
        </row>
        <row r="8441">
          <cell r="E8441">
            <v>560043</v>
          </cell>
          <cell r="F8441">
            <v>550217</v>
          </cell>
          <cell r="G8441" t="str">
            <v>0000550217*</v>
          </cell>
        </row>
        <row r="8442">
          <cell r="E8442">
            <v>560044</v>
          </cell>
          <cell r="F8442">
            <v>550218</v>
          </cell>
          <cell r="G8442" t="str">
            <v>0000550218*</v>
          </cell>
        </row>
        <row r="8443">
          <cell r="E8443">
            <v>560045</v>
          </cell>
          <cell r="F8443">
            <v>550219</v>
          </cell>
          <cell r="G8443" t="str">
            <v>0000550219*</v>
          </cell>
        </row>
        <row r="8444">
          <cell r="E8444">
            <v>560046</v>
          </cell>
          <cell r="F8444">
            <v>550220</v>
          </cell>
          <cell r="G8444" t="str">
            <v>0000550220*</v>
          </cell>
        </row>
        <row r="8445">
          <cell r="E8445">
            <v>560047</v>
          </cell>
          <cell r="F8445">
            <v>550221</v>
          </cell>
          <cell r="G8445" t="str">
            <v>0000550221*</v>
          </cell>
        </row>
        <row r="8446">
          <cell r="E8446">
            <v>560048</v>
          </cell>
          <cell r="F8446">
            <v>550222</v>
          </cell>
          <cell r="G8446" t="str">
            <v>0000550222*</v>
          </cell>
        </row>
        <row r="8447">
          <cell r="E8447">
            <v>560049</v>
          </cell>
          <cell r="F8447">
            <v>550223</v>
          </cell>
          <cell r="G8447" t="str">
            <v>0000550223*</v>
          </cell>
        </row>
        <row r="8448">
          <cell r="E8448">
            <v>560050</v>
          </cell>
          <cell r="F8448">
            <v>550224</v>
          </cell>
          <cell r="G8448" t="str">
            <v>0000550224*</v>
          </cell>
        </row>
        <row r="8449">
          <cell r="E8449">
            <v>560051</v>
          </cell>
          <cell r="F8449">
            <v>550225</v>
          </cell>
          <cell r="G8449" t="str">
            <v>0000550225*</v>
          </cell>
        </row>
        <row r="8450">
          <cell r="E8450">
            <v>560052</v>
          </cell>
          <cell r="F8450">
            <v>550226</v>
          </cell>
          <cell r="G8450" t="str">
            <v>0000550226*</v>
          </cell>
        </row>
        <row r="8451">
          <cell r="E8451">
            <v>560053</v>
          </cell>
          <cell r="F8451">
            <v>550227</v>
          </cell>
          <cell r="G8451" t="str">
            <v>0000550227*</v>
          </cell>
        </row>
        <row r="8452">
          <cell r="E8452">
            <v>560054</v>
          </cell>
          <cell r="F8452">
            <v>550228</v>
          </cell>
          <cell r="G8452" t="str">
            <v>0000550228*</v>
          </cell>
        </row>
        <row r="8453">
          <cell r="E8453">
            <v>560055</v>
          </cell>
          <cell r="F8453">
            <v>550229</v>
          </cell>
          <cell r="G8453" t="str">
            <v>0000550229*</v>
          </cell>
        </row>
        <row r="8454">
          <cell r="E8454">
            <v>560056</v>
          </cell>
          <cell r="F8454">
            <v>550230</v>
          </cell>
          <cell r="G8454" t="str">
            <v>0000550230*</v>
          </cell>
        </row>
        <row r="8455">
          <cell r="E8455">
            <v>560057</v>
          </cell>
          <cell r="F8455">
            <v>550231</v>
          </cell>
          <cell r="G8455" t="str">
            <v>0000550231*</v>
          </cell>
        </row>
        <row r="8456">
          <cell r="E8456">
            <v>560058</v>
          </cell>
          <cell r="F8456">
            <v>550232</v>
          </cell>
          <cell r="G8456" t="str">
            <v>0000550232*</v>
          </cell>
        </row>
        <row r="8457">
          <cell r="E8457">
            <v>560059</v>
          </cell>
          <cell r="F8457">
            <v>550233</v>
          </cell>
          <cell r="G8457" t="str">
            <v>0000550233*</v>
          </cell>
        </row>
        <row r="8458">
          <cell r="E8458">
            <v>560060</v>
          </cell>
          <cell r="F8458">
            <v>550234</v>
          </cell>
          <cell r="G8458" t="str">
            <v>0000550234*</v>
          </cell>
        </row>
        <row r="8459">
          <cell r="E8459">
            <v>560061</v>
          </cell>
          <cell r="F8459">
            <v>550235</v>
          </cell>
          <cell r="G8459" t="str">
            <v>0000550235*</v>
          </cell>
        </row>
        <row r="8460">
          <cell r="E8460">
            <v>560062</v>
          </cell>
          <cell r="F8460">
            <v>550240</v>
          </cell>
          <cell r="G8460" t="str">
            <v>0000550240*</v>
          </cell>
        </row>
        <row r="8461">
          <cell r="E8461">
            <v>560063</v>
          </cell>
          <cell r="F8461">
            <v>550241</v>
          </cell>
          <cell r="G8461" t="str">
            <v>0000550241*</v>
          </cell>
        </row>
        <row r="8462">
          <cell r="E8462">
            <v>560064</v>
          </cell>
          <cell r="F8462">
            <v>550242</v>
          </cell>
          <cell r="G8462" t="str">
            <v>0000550242*</v>
          </cell>
        </row>
        <row r="8463">
          <cell r="E8463">
            <v>560065</v>
          </cell>
          <cell r="F8463">
            <v>550243</v>
          </cell>
          <cell r="G8463" t="str">
            <v>0000550243*</v>
          </cell>
        </row>
        <row r="8464">
          <cell r="E8464">
            <v>560066</v>
          </cell>
          <cell r="F8464">
            <v>550244</v>
          </cell>
          <cell r="G8464" t="str">
            <v>0000550244*</v>
          </cell>
        </row>
        <row r="8465">
          <cell r="E8465">
            <v>560067</v>
          </cell>
          <cell r="F8465">
            <v>550250</v>
          </cell>
          <cell r="G8465" t="str">
            <v>0000550250*</v>
          </cell>
        </row>
        <row r="8466">
          <cell r="E8466">
            <v>560068</v>
          </cell>
          <cell r="F8466">
            <v>550251</v>
          </cell>
          <cell r="G8466" t="str">
            <v>0000550251*</v>
          </cell>
        </row>
        <row r="8467">
          <cell r="E8467">
            <v>560069</v>
          </cell>
          <cell r="F8467">
            <v>550252</v>
          </cell>
          <cell r="G8467" t="str">
            <v>0000550252*</v>
          </cell>
        </row>
        <row r="8468">
          <cell r="E8468">
            <v>560070</v>
          </cell>
          <cell r="F8468">
            <v>550253</v>
          </cell>
          <cell r="G8468" t="str">
            <v>0000550253*</v>
          </cell>
        </row>
        <row r="8469">
          <cell r="E8469">
            <v>560071</v>
          </cell>
          <cell r="F8469">
            <v>550254</v>
          </cell>
          <cell r="G8469" t="str">
            <v>0000550254*</v>
          </cell>
        </row>
        <row r="8470">
          <cell r="E8470">
            <v>560072</v>
          </cell>
          <cell r="F8470">
            <v>550255</v>
          </cell>
          <cell r="G8470" t="str">
            <v>0000550255*</v>
          </cell>
        </row>
        <row r="8471">
          <cell r="E8471">
            <v>560073</v>
          </cell>
          <cell r="F8471">
            <v>550256</v>
          </cell>
          <cell r="G8471" t="str">
            <v>0000550256*</v>
          </cell>
        </row>
        <row r="8472">
          <cell r="E8472">
            <v>560074</v>
          </cell>
          <cell r="F8472">
            <v>550258</v>
          </cell>
          <cell r="G8472" t="str">
            <v>0000550258*</v>
          </cell>
        </row>
        <row r="8473">
          <cell r="E8473">
            <v>560075</v>
          </cell>
          <cell r="F8473">
            <v>550267</v>
          </cell>
          <cell r="G8473" t="str">
            <v>0000550267*</v>
          </cell>
        </row>
        <row r="8474">
          <cell r="E8474">
            <v>560076</v>
          </cell>
          <cell r="F8474">
            <v>550268</v>
          </cell>
          <cell r="G8474" t="str">
            <v>0000550268*</v>
          </cell>
        </row>
        <row r="8475">
          <cell r="E8475">
            <v>560077</v>
          </cell>
          <cell r="F8475">
            <v>550273</v>
          </cell>
          <cell r="G8475" t="str">
            <v>0000550273*</v>
          </cell>
        </row>
        <row r="8476">
          <cell r="E8476">
            <v>560078</v>
          </cell>
          <cell r="F8476">
            <v>550274</v>
          </cell>
          <cell r="G8476" t="str">
            <v>0000550274*</v>
          </cell>
        </row>
        <row r="8477">
          <cell r="E8477">
            <v>560079</v>
          </cell>
          <cell r="F8477">
            <v>550275</v>
          </cell>
          <cell r="G8477" t="str">
            <v>0000550275*</v>
          </cell>
        </row>
        <row r="8478">
          <cell r="E8478">
            <v>560080</v>
          </cell>
          <cell r="F8478">
            <v>550290</v>
          </cell>
          <cell r="G8478" t="str">
            <v>0000550290*</v>
          </cell>
        </row>
        <row r="8479">
          <cell r="E8479">
            <v>560081</v>
          </cell>
          <cell r="F8479">
            <v>550301</v>
          </cell>
          <cell r="G8479" t="str">
            <v>0000550301*</v>
          </cell>
        </row>
        <row r="8480">
          <cell r="E8480">
            <v>560082</v>
          </cell>
          <cell r="F8480">
            <v>550302</v>
          </cell>
          <cell r="G8480" t="str">
            <v>0000550302*</v>
          </cell>
        </row>
        <row r="8481">
          <cell r="E8481">
            <v>560083</v>
          </cell>
          <cell r="F8481">
            <v>550303</v>
          </cell>
          <cell r="G8481" t="str">
            <v>0000550303*</v>
          </cell>
        </row>
        <row r="8482">
          <cell r="E8482">
            <v>560084</v>
          </cell>
          <cell r="F8482">
            <v>550304</v>
          </cell>
          <cell r="G8482" t="str">
            <v>0000550304*</v>
          </cell>
        </row>
        <row r="8483">
          <cell r="E8483">
            <v>560085</v>
          </cell>
          <cell r="F8483">
            <v>550305</v>
          </cell>
          <cell r="G8483" t="str">
            <v>0000550305*</v>
          </cell>
        </row>
        <row r="8484">
          <cell r="E8484">
            <v>560086</v>
          </cell>
          <cell r="F8484">
            <v>550306</v>
          </cell>
          <cell r="G8484" t="str">
            <v>0000550306*</v>
          </cell>
        </row>
        <row r="8485">
          <cell r="E8485">
            <v>560087</v>
          </cell>
          <cell r="F8485">
            <v>550307</v>
          </cell>
          <cell r="G8485" t="str">
            <v>0000550307*</v>
          </cell>
        </row>
        <row r="8486">
          <cell r="E8486">
            <v>560088</v>
          </cell>
          <cell r="F8486">
            <v>550308</v>
          </cell>
          <cell r="G8486" t="str">
            <v>0000550308*</v>
          </cell>
        </row>
        <row r="8487">
          <cell r="E8487">
            <v>560089</v>
          </cell>
          <cell r="F8487">
            <v>550309</v>
          </cell>
          <cell r="G8487" t="str">
            <v>0000550309*</v>
          </cell>
        </row>
        <row r="8488">
          <cell r="E8488">
            <v>560090</v>
          </cell>
          <cell r="F8488">
            <v>550310</v>
          </cell>
          <cell r="G8488" t="str">
            <v>0000550310*</v>
          </cell>
        </row>
        <row r="8489">
          <cell r="E8489">
            <v>560091</v>
          </cell>
          <cell r="F8489">
            <v>550311</v>
          </cell>
          <cell r="G8489" t="str">
            <v>0000550311*</v>
          </cell>
        </row>
        <row r="8490">
          <cell r="E8490">
            <v>560092</v>
          </cell>
          <cell r="F8490">
            <v>550312</v>
          </cell>
          <cell r="G8490" t="str">
            <v>0000550312*</v>
          </cell>
        </row>
        <row r="8491">
          <cell r="E8491">
            <v>560093</v>
          </cell>
          <cell r="F8491">
            <v>550313</v>
          </cell>
          <cell r="G8491" t="str">
            <v>0000550313*</v>
          </cell>
        </row>
        <row r="8492">
          <cell r="E8492">
            <v>560094</v>
          </cell>
          <cell r="F8492">
            <v>550314</v>
          </cell>
          <cell r="G8492" t="str">
            <v>0000550314*</v>
          </cell>
        </row>
        <row r="8493">
          <cell r="E8493">
            <v>560095</v>
          </cell>
          <cell r="F8493">
            <v>550315</v>
          </cell>
          <cell r="G8493" t="str">
            <v>0000550315*</v>
          </cell>
        </row>
        <row r="8494">
          <cell r="E8494">
            <v>560096</v>
          </cell>
          <cell r="F8494">
            <v>550316</v>
          </cell>
          <cell r="G8494" t="str">
            <v>0000550316*</v>
          </cell>
        </row>
        <row r="8495">
          <cell r="E8495">
            <v>560097</v>
          </cell>
          <cell r="F8495">
            <v>550317</v>
          </cell>
          <cell r="G8495" t="str">
            <v>0000550317*</v>
          </cell>
        </row>
        <row r="8496">
          <cell r="E8496">
            <v>560098</v>
          </cell>
          <cell r="F8496">
            <v>550318</v>
          </cell>
          <cell r="G8496" t="str">
            <v>0000550318*</v>
          </cell>
        </row>
        <row r="8497">
          <cell r="E8497">
            <v>560099</v>
          </cell>
          <cell r="F8497">
            <v>550319</v>
          </cell>
          <cell r="G8497" t="str">
            <v>0000550319*</v>
          </cell>
        </row>
        <row r="8498">
          <cell r="E8498">
            <v>560100</v>
          </cell>
          <cell r="F8498">
            <v>550320</v>
          </cell>
          <cell r="G8498" t="str">
            <v>0000550320*</v>
          </cell>
        </row>
        <row r="8499">
          <cell r="E8499">
            <v>560101</v>
          </cell>
          <cell r="F8499">
            <v>550321</v>
          </cell>
          <cell r="G8499" t="str">
            <v>0000550321*</v>
          </cell>
        </row>
        <row r="8500">
          <cell r="E8500">
            <v>560102</v>
          </cell>
          <cell r="F8500">
            <v>550322</v>
          </cell>
          <cell r="G8500" t="str">
            <v>0000550322*</v>
          </cell>
        </row>
        <row r="8501">
          <cell r="E8501">
            <v>560103</v>
          </cell>
          <cell r="F8501">
            <v>550323</v>
          </cell>
          <cell r="G8501" t="str">
            <v>0000550323*</v>
          </cell>
        </row>
        <row r="8502">
          <cell r="E8502">
            <v>560104</v>
          </cell>
          <cell r="F8502">
            <v>550324</v>
          </cell>
          <cell r="G8502" t="str">
            <v>0000550324*</v>
          </cell>
        </row>
        <row r="8503">
          <cell r="E8503">
            <v>560105</v>
          </cell>
          <cell r="F8503">
            <v>550325</v>
          </cell>
          <cell r="G8503" t="str">
            <v>0000550325*</v>
          </cell>
        </row>
        <row r="8504">
          <cell r="E8504">
            <v>560106</v>
          </cell>
          <cell r="F8504">
            <v>550326</v>
          </cell>
          <cell r="G8504" t="str">
            <v>0000550326*</v>
          </cell>
        </row>
        <row r="8505">
          <cell r="E8505">
            <v>560107</v>
          </cell>
          <cell r="F8505">
            <v>550327</v>
          </cell>
          <cell r="G8505" t="str">
            <v>0000550327*</v>
          </cell>
        </row>
        <row r="8506">
          <cell r="E8506">
            <v>560108</v>
          </cell>
          <cell r="F8506">
            <v>550328</v>
          </cell>
          <cell r="G8506" t="str">
            <v>0000550328*</v>
          </cell>
        </row>
        <row r="8507">
          <cell r="E8507">
            <v>560109</v>
          </cell>
          <cell r="F8507">
            <v>550329</v>
          </cell>
          <cell r="G8507" t="str">
            <v>0000550329*</v>
          </cell>
        </row>
        <row r="8508">
          <cell r="E8508">
            <v>560110</v>
          </cell>
          <cell r="F8508">
            <v>550330</v>
          </cell>
          <cell r="G8508" t="str">
            <v>0000550330*</v>
          </cell>
        </row>
        <row r="8509">
          <cell r="E8509">
            <v>560111</v>
          </cell>
          <cell r="F8509">
            <v>550331</v>
          </cell>
          <cell r="G8509" t="str">
            <v>0000550331*</v>
          </cell>
        </row>
        <row r="8510">
          <cell r="E8510">
            <v>560112</v>
          </cell>
          <cell r="F8510">
            <v>550338</v>
          </cell>
          <cell r="G8510" t="str">
            <v>0000550338*</v>
          </cell>
        </row>
        <row r="8511">
          <cell r="E8511">
            <v>560113</v>
          </cell>
          <cell r="F8511">
            <v>550350</v>
          </cell>
          <cell r="G8511" t="str">
            <v>0000550350*</v>
          </cell>
        </row>
        <row r="8512">
          <cell r="E8512">
            <v>560114</v>
          </cell>
          <cell r="F8512">
            <v>550351</v>
          </cell>
          <cell r="G8512" t="str">
            <v>0000550351*</v>
          </cell>
        </row>
        <row r="8513">
          <cell r="E8513">
            <v>560115</v>
          </cell>
          <cell r="F8513">
            <v>550352</v>
          </cell>
          <cell r="G8513" t="str">
            <v>0000550352*</v>
          </cell>
        </row>
        <row r="8514">
          <cell r="E8514">
            <v>560116</v>
          </cell>
          <cell r="F8514">
            <v>550353</v>
          </cell>
          <cell r="G8514" t="str">
            <v>0000550353*</v>
          </cell>
        </row>
        <row r="8515">
          <cell r="E8515">
            <v>560117</v>
          </cell>
          <cell r="F8515">
            <v>550354</v>
          </cell>
          <cell r="G8515" t="str">
            <v>0000550354*</v>
          </cell>
        </row>
        <row r="8516">
          <cell r="E8516">
            <v>560118</v>
          </cell>
          <cell r="F8516">
            <v>550355</v>
          </cell>
          <cell r="G8516" t="str">
            <v>0000550355*</v>
          </cell>
        </row>
        <row r="8517">
          <cell r="E8517">
            <v>560119</v>
          </cell>
          <cell r="F8517">
            <v>550356</v>
          </cell>
          <cell r="G8517" t="str">
            <v>0000550356*</v>
          </cell>
        </row>
        <row r="8518">
          <cell r="E8518">
            <v>560120</v>
          </cell>
          <cell r="F8518">
            <v>550357</v>
          </cell>
          <cell r="G8518" t="str">
            <v>0000550357*</v>
          </cell>
        </row>
        <row r="8519">
          <cell r="E8519">
            <v>560121</v>
          </cell>
          <cell r="F8519">
            <v>550358</v>
          </cell>
          <cell r="G8519" t="str">
            <v>0000550358*</v>
          </cell>
        </row>
        <row r="8520">
          <cell r="E8520">
            <v>560122</v>
          </cell>
          <cell r="F8520">
            <v>550360</v>
          </cell>
          <cell r="G8520" t="str">
            <v>0000550360*</v>
          </cell>
        </row>
        <row r="8521">
          <cell r="E8521">
            <v>560123</v>
          </cell>
          <cell r="F8521">
            <v>550361</v>
          </cell>
          <cell r="G8521" t="str">
            <v>0000550361*</v>
          </cell>
        </row>
        <row r="8522">
          <cell r="E8522">
            <v>560124</v>
          </cell>
          <cell r="F8522">
            <v>550362</v>
          </cell>
          <cell r="G8522" t="str">
            <v>0000550362*</v>
          </cell>
        </row>
        <row r="8523">
          <cell r="E8523">
            <v>560125</v>
          </cell>
          <cell r="F8523">
            <v>550363</v>
          </cell>
          <cell r="G8523" t="str">
            <v>0000550363*</v>
          </cell>
        </row>
        <row r="8524">
          <cell r="E8524">
            <v>560127</v>
          </cell>
          <cell r="F8524">
            <v>550370</v>
          </cell>
          <cell r="G8524" t="str">
            <v>0000550370*</v>
          </cell>
        </row>
        <row r="8525">
          <cell r="E8525">
            <v>560128</v>
          </cell>
          <cell r="F8525">
            <v>550373</v>
          </cell>
          <cell r="G8525" t="str">
            <v>0000550373*</v>
          </cell>
        </row>
        <row r="8526">
          <cell r="E8526">
            <v>560129</v>
          </cell>
          <cell r="F8526">
            <v>550374</v>
          </cell>
          <cell r="G8526" t="str">
            <v>0000550374*</v>
          </cell>
        </row>
        <row r="8527">
          <cell r="E8527">
            <v>560130</v>
          </cell>
          <cell r="F8527">
            <v>550375</v>
          </cell>
          <cell r="G8527" t="str">
            <v>0000550375*</v>
          </cell>
        </row>
        <row r="8528">
          <cell r="E8528">
            <v>560131</v>
          </cell>
          <cell r="F8528">
            <v>550376</v>
          </cell>
          <cell r="G8528" t="str">
            <v>0000550376*</v>
          </cell>
        </row>
        <row r="8529">
          <cell r="E8529">
            <v>560132</v>
          </cell>
          <cell r="F8529">
            <v>550377</v>
          </cell>
          <cell r="G8529" t="str">
            <v>0000550377*</v>
          </cell>
        </row>
        <row r="8530">
          <cell r="E8530">
            <v>560133</v>
          </cell>
          <cell r="F8530">
            <v>550378</v>
          </cell>
          <cell r="G8530" t="str">
            <v>0000550378*</v>
          </cell>
        </row>
        <row r="8531">
          <cell r="E8531">
            <v>560134</v>
          </cell>
          <cell r="F8531">
            <v>550379</v>
          </cell>
          <cell r="G8531" t="str">
            <v>0000550379*</v>
          </cell>
        </row>
        <row r="8532">
          <cell r="E8532">
            <v>560135</v>
          </cell>
          <cell r="F8532">
            <v>550380</v>
          </cell>
          <cell r="G8532" t="str">
            <v>0000550380*</v>
          </cell>
        </row>
        <row r="8533">
          <cell r="E8533">
            <v>560136</v>
          </cell>
          <cell r="F8533">
            <v>550381</v>
          </cell>
          <cell r="G8533" t="str">
            <v>0000550381*</v>
          </cell>
        </row>
        <row r="8534">
          <cell r="E8534">
            <v>560137</v>
          </cell>
          <cell r="F8534">
            <v>550382</v>
          </cell>
          <cell r="G8534" t="str">
            <v>0000550382*</v>
          </cell>
        </row>
        <row r="8535">
          <cell r="E8535">
            <v>560138</v>
          </cell>
          <cell r="F8535">
            <v>550384</v>
          </cell>
          <cell r="G8535" t="str">
            <v>0000550384*</v>
          </cell>
        </row>
        <row r="8536">
          <cell r="E8536">
            <v>560139</v>
          </cell>
          <cell r="F8536">
            <v>550385</v>
          </cell>
          <cell r="G8536" t="str">
            <v>0000550385*</v>
          </cell>
        </row>
        <row r="8537">
          <cell r="E8537">
            <v>560140</v>
          </cell>
          <cell r="F8537">
            <v>550390</v>
          </cell>
          <cell r="G8537" t="str">
            <v>0000550390*</v>
          </cell>
        </row>
        <row r="8538">
          <cell r="E8538">
            <v>560141</v>
          </cell>
          <cell r="F8538">
            <v>550411</v>
          </cell>
          <cell r="G8538" t="str">
            <v>0000550411*</v>
          </cell>
        </row>
        <row r="8539">
          <cell r="E8539">
            <v>560142</v>
          </cell>
          <cell r="F8539">
            <v>550412</v>
          </cell>
          <cell r="G8539" t="str">
            <v>0000550412*</v>
          </cell>
        </row>
        <row r="8540">
          <cell r="E8540">
            <v>560143</v>
          </cell>
          <cell r="F8540">
            <v>550413</v>
          </cell>
          <cell r="G8540" t="str">
            <v>0000550413*</v>
          </cell>
        </row>
        <row r="8541">
          <cell r="E8541">
            <v>560144</v>
          </cell>
          <cell r="F8541">
            <v>550510</v>
          </cell>
          <cell r="G8541" t="str">
            <v>0000550510*</v>
          </cell>
        </row>
        <row r="8542">
          <cell r="E8542">
            <v>560145</v>
          </cell>
          <cell r="F8542">
            <v>550511</v>
          </cell>
          <cell r="G8542" t="str">
            <v>0000550511*</v>
          </cell>
        </row>
        <row r="8543">
          <cell r="E8543">
            <v>560146</v>
          </cell>
          <cell r="F8543">
            <v>550512</v>
          </cell>
          <cell r="G8543" t="str">
            <v>0000550512*</v>
          </cell>
        </row>
        <row r="8544">
          <cell r="E8544">
            <v>560147</v>
          </cell>
          <cell r="F8544">
            <v>550513</v>
          </cell>
          <cell r="G8544" t="str">
            <v>0000550513*</v>
          </cell>
        </row>
        <row r="8545">
          <cell r="E8545">
            <v>560148</v>
          </cell>
          <cell r="F8545">
            <v>550514</v>
          </cell>
          <cell r="G8545" t="str">
            <v>0000550514*</v>
          </cell>
        </row>
        <row r="8546">
          <cell r="E8546">
            <v>560149</v>
          </cell>
          <cell r="F8546">
            <v>550515</v>
          </cell>
          <cell r="G8546" t="str">
            <v>0000550515*</v>
          </cell>
        </row>
        <row r="8547">
          <cell r="E8547">
            <v>560150</v>
          </cell>
          <cell r="F8547">
            <v>550516</v>
          </cell>
          <cell r="G8547" t="str">
            <v>0000550516*</v>
          </cell>
        </row>
        <row r="8548">
          <cell r="E8548">
            <v>560151</v>
          </cell>
          <cell r="F8548">
            <v>550517</v>
          </cell>
          <cell r="G8548" t="str">
            <v>0000550517*</v>
          </cell>
        </row>
        <row r="8549">
          <cell r="E8549">
            <v>560152</v>
          </cell>
          <cell r="F8549">
            <v>550518</v>
          </cell>
          <cell r="G8549" t="str">
            <v>0000550518*</v>
          </cell>
        </row>
        <row r="8550">
          <cell r="E8550">
            <v>560153</v>
          </cell>
          <cell r="F8550">
            <v>550519</v>
          </cell>
          <cell r="G8550" t="str">
            <v>0000550519*</v>
          </cell>
        </row>
        <row r="8551">
          <cell r="E8551">
            <v>560154</v>
          </cell>
          <cell r="F8551">
            <v>550520</v>
          </cell>
          <cell r="G8551" t="str">
            <v>0000550520*</v>
          </cell>
        </row>
        <row r="8552">
          <cell r="E8552">
            <v>560155</v>
          </cell>
          <cell r="F8552">
            <v>550521</v>
          </cell>
          <cell r="G8552" t="str">
            <v>0000550521*</v>
          </cell>
        </row>
        <row r="8553">
          <cell r="E8553">
            <v>560156</v>
          </cell>
          <cell r="F8553">
            <v>550522</v>
          </cell>
          <cell r="G8553" t="str">
            <v>0000550522*</v>
          </cell>
        </row>
        <row r="8554">
          <cell r="E8554">
            <v>560157</v>
          </cell>
          <cell r="F8554">
            <v>550523</v>
          </cell>
          <cell r="G8554" t="str">
            <v>0000550523*</v>
          </cell>
        </row>
        <row r="8555">
          <cell r="E8555">
            <v>560158</v>
          </cell>
          <cell r="F8555">
            <v>550524</v>
          </cell>
          <cell r="G8555" t="str">
            <v>0000550524*</v>
          </cell>
        </row>
        <row r="8556">
          <cell r="E8556">
            <v>560159</v>
          </cell>
          <cell r="F8556">
            <v>550525</v>
          </cell>
          <cell r="G8556" t="str">
            <v>0000550525*</v>
          </cell>
        </row>
        <row r="8557">
          <cell r="E8557">
            <v>560160</v>
          </cell>
          <cell r="F8557">
            <v>550526</v>
          </cell>
          <cell r="G8557" t="str">
            <v>0000550526*</v>
          </cell>
        </row>
        <row r="8558">
          <cell r="E8558">
            <v>560162</v>
          </cell>
          <cell r="F8558">
            <v>550527</v>
          </cell>
          <cell r="G8558" t="str">
            <v>0000550527*</v>
          </cell>
        </row>
        <row r="8559">
          <cell r="E8559">
            <v>560163</v>
          </cell>
          <cell r="F8559">
            <v>550528</v>
          </cell>
          <cell r="G8559" t="str">
            <v>0000550528*</v>
          </cell>
        </row>
        <row r="8560">
          <cell r="E8560">
            <v>560165</v>
          </cell>
          <cell r="F8560">
            <v>550530</v>
          </cell>
          <cell r="G8560" t="str">
            <v>0000550530*</v>
          </cell>
        </row>
        <row r="8561">
          <cell r="E8561">
            <v>560166</v>
          </cell>
          <cell r="F8561">
            <v>550531</v>
          </cell>
          <cell r="G8561" t="str">
            <v>0000550531*</v>
          </cell>
        </row>
        <row r="8562">
          <cell r="E8562">
            <v>560167</v>
          </cell>
          <cell r="F8562">
            <v>550532</v>
          </cell>
          <cell r="G8562" t="str">
            <v>0000550532*</v>
          </cell>
        </row>
        <row r="8563">
          <cell r="E8563">
            <v>560170</v>
          </cell>
          <cell r="F8563">
            <v>550533</v>
          </cell>
          <cell r="G8563" t="str">
            <v>0000550533*</v>
          </cell>
        </row>
        <row r="8564">
          <cell r="E8564">
            <v>560171</v>
          </cell>
          <cell r="F8564">
            <v>550534</v>
          </cell>
          <cell r="G8564" t="str">
            <v>0000550534*</v>
          </cell>
        </row>
        <row r="8565">
          <cell r="E8565">
            <v>560175</v>
          </cell>
          <cell r="F8565">
            <v>550535</v>
          </cell>
          <cell r="G8565" t="str">
            <v>0000550535*</v>
          </cell>
        </row>
        <row r="8566">
          <cell r="E8566">
            <v>560176</v>
          </cell>
          <cell r="F8566">
            <v>550536</v>
          </cell>
          <cell r="G8566" t="str">
            <v>0000550536*</v>
          </cell>
        </row>
        <row r="8567">
          <cell r="E8567">
            <v>560177</v>
          </cell>
          <cell r="F8567">
            <v>550537</v>
          </cell>
          <cell r="G8567" t="str">
            <v>0000550537*</v>
          </cell>
        </row>
        <row r="8568">
          <cell r="E8568">
            <v>560178</v>
          </cell>
          <cell r="F8568">
            <v>550539</v>
          </cell>
          <cell r="G8568" t="str">
            <v>0000550539*</v>
          </cell>
        </row>
        <row r="8569">
          <cell r="E8569">
            <v>560179</v>
          </cell>
          <cell r="F8569">
            <v>550540</v>
          </cell>
          <cell r="G8569" t="str">
            <v>0000550540*</v>
          </cell>
        </row>
        <row r="8570">
          <cell r="E8570">
            <v>560181</v>
          </cell>
          <cell r="F8570">
            <v>550541</v>
          </cell>
          <cell r="G8570" t="str">
            <v>0000550541*</v>
          </cell>
        </row>
        <row r="8571">
          <cell r="E8571">
            <v>560182</v>
          </cell>
          <cell r="F8571">
            <v>550542</v>
          </cell>
          <cell r="G8571" t="str">
            <v>0000550542*</v>
          </cell>
        </row>
        <row r="8572">
          <cell r="E8572">
            <v>560191</v>
          </cell>
          <cell r="F8572">
            <v>550547</v>
          </cell>
          <cell r="G8572" t="str">
            <v>0000550547*</v>
          </cell>
        </row>
        <row r="8573">
          <cell r="E8573">
            <v>560192</v>
          </cell>
          <cell r="F8573">
            <v>550568</v>
          </cell>
          <cell r="G8573" t="str">
            <v>0000550568*</v>
          </cell>
        </row>
        <row r="8574">
          <cell r="E8574">
            <v>560201</v>
          </cell>
          <cell r="F8574">
            <v>550569</v>
          </cell>
          <cell r="G8574" t="str">
            <v>0000550569*</v>
          </cell>
        </row>
        <row r="8575">
          <cell r="E8575">
            <v>560202</v>
          </cell>
          <cell r="F8575">
            <v>550580</v>
          </cell>
          <cell r="G8575" t="str">
            <v>0000550580*</v>
          </cell>
        </row>
        <row r="8576">
          <cell r="E8576">
            <v>560203</v>
          </cell>
          <cell r="F8576">
            <v>550581</v>
          </cell>
          <cell r="G8576" t="str">
            <v>0000550581*</v>
          </cell>
        </row>
        <row r="8577">
          <cell r="E8577">
            <v>560204</v>
          </cell>
          <cell r="F8577">
            <v>550582</v>
          </cell>
          <cell r="G8577" t="str">
            <v>0000550582*</v>
          </cell>
        </row>
        <row r="8578">
          <cell r="E8578">
            <v>560205</v>
          </cell>
          <cell r="F8578">
            <v>550583</v>
          </cell>
          <cell r="G8578" t="str">
            <v>0000550583*</v>
          </cell>
        </row>
        <row r="8579">
          <cell r="E8579">
            <v>560206</v>
          </cell>
          <cell r="F8579">
            <v>550584</v>
          </cell>
          <cell r="G8579" t="str">
            <v>0000550584*</v>
          </cell>
        </row>
        <row r="8580">
          <cell r="E8580">
            <v>560207</v>
          </cell>
          <cell r="F8580">
            <v>550585</v>
          </cell>
          <cell r="G8580" t="str">
            <v>0000550585*</v>
          </cell>
        </row>
        <row r="8581">
          <cell r="E8581">
            <v>560208</v>
          </cell>
          <cell r="F8581">
            <v>550586</v>
          </cell>
          <cell r="G8581" t="str">
            <v>0000550586*</v>
          </cell>
        </row>
        <row r="8582">
          <cell r="E8582">
            <v>560209</v>
          </cell>
          <cell r="F8582">
            <v>550587</v>
          </cell>
          <cell r="G8582" t="str">
            <v>0000550587*</v>
          </cell>
        </row>
        <row r="8583">
          <cell r="E8583">
            <v>560210</v>
          </cell>
          <cell r="F8583">
            <v>550588</v>
          </cell>
          <cell r="G8583" t="str">
            <v>0000550588*</v>
          </cell>
        </row>
        <row r="8584">
          <cell r="E8584">
            <v>560211</v>
          </cell>
          <cell r="F8584">
            <v>550589</v>
          </cell>
          <cell r="G8584" t="str">
            <v>0000550589*</v>
          </cell>
        </row>
        <row r="8585">
          <cell r="E8585">
            <v>560212</v>
          </cell>
          <cell r="F8585">
            <v>550610</v>
          </cell>
          <cell r="G8585" t="str">
            <v>0000550610*</v>
          </cell>
        </row>
        <row r="8586">
          <cell r="E8586">
            <v>560213</v>
          </cell>
          <cell r="F8586">
            <v>550611</v>
          </cell>
          <cell r="G8586" t="str">
            <v>0000550611*</v>
          </cell>
        </row>
        <row r="8587">
          <cell r="E8587">
            <v>560214</v>
          </cell>
          <cell r="F8587">
            <v>550612</v>
          </cell>
          <cell r="G8587" t="str">
            <v>0000550612*</v>
          </cell>
        </row>
        <row r="8588">
          <cell r="E8588">
            <v>560215</v>
          </cell>
          <cell r="F8588">
            <v>550613</v>
          </cell>
          <cell r="G8588" t="str">
            <v>0000550613*</v>
          </cell>
        </row>
        <row r="8589">
          <cell r="E8589">
            <v>560216</v>
          </cell>
          <cell r="F8589">
            <v>550614</v>
          </cell>
          <cell r="G8589" t="str">
            <v>0000550614*</v>
          </cell>
        </row>
        <row r="8590">
          <cell r="E8590">
            <v>560217</v>
          </cell>
          <cell r="F8590">
            <v>550615</v>
          </cell>
          <cell r="G8590" t="str">
            <v>0000550615*</v>
          </cell>
        </row>
        <row r="8591">
          <cell r="E8591">
            <v>560218</v>
          </cell>
          <cell r="F8591">
            <v>550616</v>
          </cell>
          <cell r="G8591" t="str">
            <v>0000550616*</v>
          </cell>
        </row>
        <row r="8592">
          <cell r="E8592">
            <v>560219</v>
          </cell>
          <cell r="F8592">
            <v>550617</v>
          </cell>
          <cell r="G8592" t="str">
            <v>0000550617*</v>
          </cell>
        </row>
        <row r="8593">
          <cell r="E8593">
            <v>560220</v>
          </cell>
          <cell r="F8593">
            <v>550618</v>
          </cell>
          <cell r="G8593" t="str">
            <v>0000550618*</v>
          </cell>
        </row>
        <row r="8594">
          <cell r="E8594">
            <v>560221</v>
          </cell>
          <cell r="F8594">
            <v>550619</v>
          </cell>
          <cell r="G8594" t="str">
            <v>0000550619*</v>
          </cell>
        </row>
        <row r="8595">
          <cell r="E8595">
            <v>560222</v>
          </cell>
          <cell r="F8595">
            <v>550620</v>
          </cell>
          <cell r="G8595" t="str">
            <v>0000550620*</v>
          </cell>
        </row>
        <row r="8596">
          <cell r="E8596">
            <v>560223</v>
          </cell>
          <cell r="F8596">
            <v>550621</v>
          </cell>
          <cell r="G8596" t="str">
            <v>0000550621*</v>
          </cell>
        </row>
        <row r="8597">
          <cell r="E8597">
            <v>560224</v>
          </cell>
          <cell r="F8597">
            <v>550622</v>
          </cell>
          <cell r="G8597" t="str">
            <v>0000550622*</v>
          </cell>
        </row>
        <row r="8598">
          <cell r="E8598">
            <v>560225</v>
          </cell>
          <cell r="F8598">
            <v>550623</v>
          </cell>
          <cell r="G8598" t="str">
            <v>0000550623*</v>
          </cell>
        </row>
        <row r="8599">
          <cell r="E8599">
            <v>560226</v>
          </cell>
          <cell r="F8599">
            <v>550624</v>
          </cell>
          <cell r="G8599" t="str">
            <v>0000550624*</v>
          </cell>
        </row>
        <row r="8600">
          <cell r="E8600">
            <v>560227</v>
          </cell>
          <cell r="F8600">
            <v>550625</v>
          </cell>
          <cell r="G8600" t="str">
            <v>0000550625*</v>
          </cell>
        </row>
        <row r="8601">
          <cell r="E8601">
            <v>560228</v>
          </cell>
          <cell r="F8601">
            <v>550626</v>
          </cell>
          <cell r="G8601" t="str">
            <v>0000550626*</v>
          </cell>
        </row>
        <row r="8602">
          <cell r="E8602">
            <v>560229</v>
          </cell>
          <cell r="F8602">
            <v>550627</v>
          </cell>
          <cell r="G8602" t="str">
            <v>0000550627*</v>
          </cell>
        </row>
        <row r="8603">
          <cell r="E8603">
            <v>560230</v>
          </cell>
          <cell r="F8603">
            <v>550628</v>
          </cell>
          <cell r="G8603" t="str">
            <v>0000550628*</v>
          </cell>
        </row>
        <row r="8604">
          <cell r="E8604">
            <v>560231</v>
          </cell>
          <cell r="F8604">
            <v>550629</v>
          </cell>
          <cell r="G8604" t="str">
            <v>0000550629*</v>
          </cell>
        </row>
        <row r="8605">
          <cell r="E8605">
            <v>560232</v>
          </cell>
          <cell r="F8605">
            <v>550630</v>
          </cell>
          <cell r="G8605" t="str">
            <v>0000550630*</v>
          </cell>
        </row>
        <row r="8606">
          <cell r="E8606">
            <v>560233</v>
          </cell>
          <cell r="F8606">
            <v>550631</v>
          </cell>
          <cell r="G8606" t="str">
            <v>0000550631*</v>
          </cell>
        </row>
        <row r="8607">
          <cell r="E8607">
            <v>560234</v>
          </cell>
          <cell r="F8607">
            <v>550632</v>
          </cell>
          <cell r="G8607" t="str">
            <v>0000550632*</v>
          </cell>
        </row>
        <row r="8608">
          <cell r="E8608">
            <v>560235</v>
          </cell>
          <cell r="F8608">
            <v>550633</v>
          </cell>
          <cell r="G8608" t="str">
            <v>0000550633*</v>
          </cell>
        </row>
        <row r="8609">
          <cell r="E8609">
            <v>560236</v>
          </cell>
          <cell r="F8609">
            <v>550634</v>
          </cell>
          <cell r="G8609" t="str">
            <v>0000550634*</v>
          </cell>
        </row>
        <row r="8610">
          <cell r="E8610">
            <v>560237</v>
          </cell>
          <cell r="F8610">
            <v>550635</v>
          </cell>
          <cell r="G8610" t="str">
            <v>0000550635*</v>
          </cell>
        </row>
        <row r="8611">
          <cell r="E8611">
            <v>560238</v>
          </cell>
          <cell r="F8611">
            <v>550636</v>
          </cell>
          <cell r="G8611" t="str">
            <v>0000550636*</v>
          </cell>
        </row>
        <row r="8612">
          <cell r="E8612">
            <v>560239</v>
          </cell>
          <cell r="F8612">
            <v>550637</v>
          </cell>
          <cell r="G8612" t="str">
            <v>0000550637*</v>
          </cell>
        </row>
        <row r="8613">
          <cell r="E8613">
            <v>560240</v>
          </cell>
          <cell r="F8613">
            <v>550638</v>
          </cell>
          <cell r="G8613" t="str">
            <v>0000550638*</v>
          </cell>
        </row>
        <row r="8614">
          <cell r="E8614">
            <v>560241</v>
          </cell>
          <cell r="F8614">
            <v>550639</v>
          </cell>
          <cell r="G8614" t="str">
            <v>0000550639*</v>
          </cell>
        </row>
        <row r="8615">
          <cell r="E8615">
            <v>560242</v>
          </cell>
          <cell r="F8615">
            <v>550640</v>
          </cell>
          <cell r="G8615" t="str">
            <v>0000550640*</v>
          </cell>
        </row>
        <row r="8616">
          <cell r="E8616">
            <v>560243</v>
          </cell>
          <cell r="F8616">
            <v>550641</v>
          </cell>
          <cell r="G8616" t="str">
            <v>0000550641*</v>
          </cell>
        </row>
        <row r="8617">
          <cell r="E8617">
            <v>560244</v>
          </cell>
          <cell r="F8617">
            <v>550642</v>
          </cell>
          <cell r="G8617" t="str">
            <v>0000550642*</v>
          </cell>
        </row>
        <row r="8618">
          <cell r="E8618">
            <v>560245</v>
          </cell>
          <cell r="F8618">
            <v>550643</v>
          </cell>
          <cell r="G8618" t="str">
            <v>0000550643*</v>
          </cell>
        </row>
        <row r="8619">
          <cell r="E8619">
            <v>560246</v>
          </cell>
          <cell r="F8619">
            <v>550644</v>
          </cell>
          <cell r="G8619" t="str">
            <v>0000550644*</v>
          </cell>
        </row>
        <row r="8620">
          <cell r="E8620">
            <v>560247</v>
          </cell>
          <cell r="F8620">
            <v>550646</v>
          </cell>
          <cell r="G8620" t="str">
            <v>0000550646*</v>
          </cell>
        </row>
        <row r="8621">
          <cell r="E8621">
            <v>560248</v>
          </cell>
          <cell r="F8621">
            <v>550647</v>
          </cell>
          <cell r="G8621" t="str">
            <v>0000550647*</v>
          </cell>
        </row>
        <row r="8622">
          <cell r="E8622">
            <v>560249</v>
          </cell>
          <cell r="F8622">
            <v>550648</v>
          </cell>
          <cell r="G8622" t="str">
            <v>0000550648*</v>
          </cell>
        </row>
        <row r="8623">
          <cell r="E8623">
            <v>560250</v>
          </cell>
          <cell r="F8623">
            <v>550649</v>
          </cell>
          <cell r="G8623" t="str">
            <v>0000550649*</v>
          </cell>
        </row>
        <row r="8624">
          <cell r="E8624">
            <v>560251</v>
          </cell>
          <cell r="F8624">
            <v>550650</v>
          </cell>
          <cell r="G8624" t="str">
            <v>0000550650*</v>
          </cell>
        </row>
        <row r="8625">
          <cell r="E8625">
            <v>560252</v>
          </cell>
          <cell r="F8625">
            <v>550651</v>
          </cell>
          <cell r="G8625" t="str">
            <v>0000550651*</v>
          </cell>
        </row>
        <row r="8626">
          <cell r="E8626">
            <v>560253</v>
          </cell>
          <cell r="F8626">
            <v>550652</v>
          </cell>
          <cell r="G8626" t="str">
            <v>0000550652*</v>
          </cell>
        </row>
        <row r="8627">
          <cell r="E8627">
            <v>560254</v>
          </cell>
          <cell r="F8627">
            <v>550653</v>
          </cell>
          <cell r="G8627" t="str">
            <v>0000550653*</v>
          </cell>
        </row>
        <row r="8628">
          <cell r="E8628">
            <v>560255</v>
          </cell>
          <cell r="F8628">
            <v>550654</v>
          </cell>
          <cell r="G8628" t="str">
            <v>0000550654*</v>
          </cell>
        </row>
        <row r="8629">
          <cell r="E8629">
            <v>560256</v>
          </cell>
          <cell r="F8629">
            <v>550655</v>
          </cell>
          <cell r="G8629" t="str">
            <v>0000550655*</v>
          </cell>
        </row>
        <row r="8630">
          <cell r="E8630">
            <v>560257</v>
          </cell>
          <cell r="F8630">
            <v>550656</v>
          </cell>
          <cell r="G8630" t="str">
            <v>0000550656*</v>
          </cell>
        </row>
        <row r="8631">
          <cell r="E8631">
            <v>560258</v>
          </cell>
          <cell r="F8631">
            <v>550657</v>
          </cell>
          <cell r="G8631" t="str">
            <v>0000550657*</v>
          </cell>
        </row>
        <row r="8632">
          <cell r="E8632">
            <v>560259</v>
          </cell>
          <cell r="F8632">
            <v>550658</v>
          </cell>
          <cell r="G8632" t="str">
            <v>0000550658*</v>
          </cell>
        </row>
        <row r="8633">
          <cell r="E8633">
            <v>560260</v>
          </cell>
          <cell r="F8633">
            <v>550659</v>
          </cell>
          <cell r="G8633" t="str">
            <v>0000550659*</v>
          </cell>
        </row>
        <row r="8634">
          <cell r="E8634">
            <v>560261</v>
          </cell>
          <cell r="F8634">
            <v>550660</v>
          </cell>
          <cell r="G8634" t="str">
            <v>0000550660*</v>
          </cell>
        </row>
        <row r="8635">
          <cell r="E8635">
            <v>560262</v>
          </cell>
          <cell r="F8635">
            <v>550661</v>
          </cell>
          <cell r="G8635" t="str">
            <v>0000550661*</v>
          </cell>
        </row>
        <row r="8636">
          <cell r="E8636">
            <v>560263</v>
          </cell>
          <cell r="F8636">
            <v>550662</v>
          </cell>
          <cell r="G8636" t="str">
            <v>0000550662*</v>
          </cell>
        </row>
        <row r="8637">
          <cell r="E8637">
            <v>560264</v>
          </cell>
          <cell r="F8637">
            <v>550663</v>
          </cell>
          <cell r="G8637" t="str">
            <v>0000550663*</v>
          </cell>
        </row>
        <row r="8638">
          <cell r="E8638">
            <v>560265</v>
          </cell>
          <cell r="F8638">
            <v>550664</v>
          </cell>
          <cell r="G8638" t="str">
            <v>0000550664*</v>
          </cell>
        </row>
        <row r="8639">
          <cell r="E8639">
            <v>560266</v>
          </cell>
          <cell r="F8639">
            <v>550665</v>
          </cell>
          <cell r="G8639" t="str">
            <v>0000550665*</v>
          </cell>
        </row>
        <row r="8640">
          <cell r="E8640">
            <v>560267</v>
          </cell>
          <cell r="F8640">
            <v>550666</v>
          </cell>
          <cell r="G8640" t="str">
            <v>0000550666*</v>
          </cell>
        </row>
        <row r="8641">
          <cell r="E8641">
            <v>560268</v>
          </cell>
          <cell r="F8641">
            <v>550667</v>
          </cell>
          <cell r="G8641" t="str">
            <v>0000550667*</v>
          </cell>
        </row>
        <row r="8642">
          <cell r="E8642">
            <v>560269</v>
          </cell>
          <cell r="F8642">
            <v>550668</v>
          </cell>
          <cell r="G8642" t="str">
            <v>0000550668*</v>
          </cell>
        </row>
        <row r="8643">
          <cell r="E8643">
            <v>560270</v>
          </cell>
          <cell r="F8643">
            <v>550669</v>
          </cell>
          <cell r="G8643" t="str">
            <v>0000550669*</v>
          </cell>
        </row>
        <row r="8644">
          <cell r="E8644">
            <v>560271</v>
          </cell>
          <cell r="F8644">
            <v>550670</v>
          </cell>
          <cell r="G8644" t="str">
            <v>0000550670*</v>
          </cell>
        </row>
        <row r="8645">
          <cell r="E8645">
            <v>560272</v>
          </cell>
          <cell r="F8645">
            <v>550671</v>
          </cell>
          <cell r="G8645" t="str">
            <v>0000550671*</v>
          </cell>
        </row>
        <row r="8646">
          <cell r="E8646">
            <v>560273</v>
          </cell>
          <cell r="F8646">
            <v>550672</v>
          </cell>
          <cell r="G8646" t="str">
            <v>0000550672*</v>
          </cell>
        </row>
        <row r="8647">
          <cell r="E8647">
            <v>560274</v>
          </cell>
          <cell r="F8647">
            <v>550673</v>
          </cell>
          <cell r="G8647" t="str">
            <v>0000550673*</v>
          </cell>
        </row>
        <row r="8648">
          <cell r="E8648">
            <v>560275</v>
          </cell>
          <cell r="F8648">
            <v>550679</v>
          </cell>
          <cell r="G8648" t="str">
            <v>0000550679*</v>
          </cell>
        </row>
        <row r="8649">
          <cell r="E8649">
            <v>560276</v>
          </cell>
          <cell r="F8649">
            <v>550700</v>
          </cell>
          <cell r="G8649" t="str">
            <v>0000550700*</v>
          </cell>
        </row>
        <row r="8650">
          <cell r="E8650">
            <v>560277</v>
          </cell>
          <cell r="F8650">
            <v>550701</v>
          </cell>
          <cell r="G8650" t="str">
            <v>0000550701*</v>
          </cell>
        </row>
        <row r="8651">
          <cell r="E8651">
            <v>560278</v>
          </cell>
          <cell r="F8651">
            <v>550702</v>
          </cell>
          <cell r="G8651" t="str">
            <v>0000550702*</v>
          </cell>
        </row>
        <row r="8652">
          <cell r="E8652">
            <v>560279</v>
          </cell>
          <cell r="F8652">
            <v>550703</v>
          </cell>
          <cell r="G8652" t="str">
            <v>0000550703*</v>
          </cell>
        </row>
        <row r="8653">
          <cell r="E8653">
            <v>560280</v>
          </cell>
          <cell r="F8653">
            <v>550820</v>
          </cell>
          <cell r="G8653" t="str">
            <v>0000550820*</v>
          </cell>
        </row>
        <row r="8654">
          <cell r="E8654">
            <v>560281</v>
          </cell>
          <cell r="F8654">
            <v>550821</v>
          </cell>
          <cell r="G8654" t="str">
            <v>0000550821*</v>
          </cell>
        </row>
        <row r="8655">
          <cell r="E8655">
            <v>560282</v>
          </cell>
          <cell r="F8655">
            <v>550822</v>
          </cell>
          <cell r="G8655" t="str">
            <v>0000550822*</v>
          </cell>
        </row>
        <row r="8656">
          <cell r="E8656">
            <v>560283</v>
          </cell>
          <cell r="F8656">
            <v>550823</v>
          </cell>
          <cell r="G8656" t="str">
            <v>0000550823*</v>
          </cell>
        </row>
        <row r="8657">
          <cell r="E8657">
            <v>560284</v>
          </cell>
          <cell r="F8657">
            <v>550824</v>
          </cell>
          <cell r="G8657" t="str">
            <v>0000550824*</v>
          </cell>
        </row>
        <row r="8658">
          <cell r="E8658">
            <v>560285</v>
          </cell>
          <cell r="F8658">
            <v>550825</v>
          </cell>
          <cell r="G8658" t="str">
            <v>0000550825*</v>
          </cell>
        </row>
        <row r="8659">
          <cell r="E8659">
            <v>560286</v>
          </cell>
          <cell r="F8659">
            <v>550826</v>
          </cell>
          <cell r="G8659" t="str">
            <v>0000550826*</v>
          </cell>
        </row>
        <row r="8660">
          <cell r="E8660">
            <v>560287</v>
          </cell>
          <cell r="F8660">
            <v>550830</v>
          </cell>
          <cell r="G8660" t="str">
            <v>0000550830*</v>
          </cell>
        </row>
        <row r="8661">
          <cell r="E8661">
            <v>560288</v>
          </cell>
          <cell r="F8661">
            <v>550840</v>
          </cell>
          <cell r="G8661" t="str">
            <v>0000550840*</v>
          </cell>
        </row>
        <row r="8662">
          <cell r="E8662">
            <v>560289</v>
          </cell>
          <cell r="F8662">
            <v>550841</v>
          </cell>
          <cell r="G8662" t="str">
            <v>0000550841*</v>
          </cell>
        </row>
        <row r="8663">
          <cell r="E8663">
            <v>560290</v>
          </cell>
          <cell r="F8663">
            <v>550842</v>
          </cell>
          <cell r="G8663" t="str">
            <v>0000550842*</v>
          </cell>
        </row>
        <row r="8664">
          <cell r="E8664">
            <v>560291</v>
          </cell>
          <cell r="F8664">
            <v>550843</v>
          </cell>
          <cell r="G8664" t="str">
            <v>0000550843*</v>
          </cell>
        </row>
        <row r="8665">
          <cell r="E8665">
            <v>560292</v>
          </cell>
          <cell r="F8665">
            <v>550844</v>
          </cell>
          <cell r="G8665" t="str">
            <v>0000550844*</v>
          </cell>
        </row>
        <row r="8666">
          <cell r="E8666">
            <v>560293</v>
          </cell>
          <cell r="F8666">
            <v>550860</v>
          </cell>
          <cell r="G8666" t="str">
            <v>0000550860*</v>
          </cell>
        </row>
        <row r="8667">
          <cell r="E8667">
            <v>560294</v>
          </cell>
          <cell r="F8667">
            <v>550861</v>
          </cell>
          <cell r="G8667" t="str">
            <v>0000550861*</v>
          </cell>
        </row>
        <row r="8668">
          <cell r="E8668">
            <v>560295</v>
          </cell>
          <cell r="F8668">
            <v>550862</v>
          </cell>
          <cell r="G8668" t="str">
            <v>0000550862*</v>
          </cell>
        </row>
        <row r="8669">
          <cell r="E8669">
            <v>560296</v>
          </cell>
          <cell r="F8669">
            <v>550863</v>
          </cell>
          <cell r="G8669" t="str">
            <v>0000550863*</v>
          </cell>
        </row>
        <row r="8670">
          <cell r="E8670">
            <v>560297</v>
          </cell>
          <cell r="F8670">
            <v>550864</v>
          </cell>
          <cell r="G8670" t="str">
            <v>0000550864*</v>
          </cell>
        </row>
        <row r="8671">
          <cell r="E8671">
            <v>560298</v>
          </cell>
          <cell r="F8671">
            <v>550865</v>
          </cell>
          <cell r="G8671" t="str">
            <v>0000550865*</v>
          </cell>
        </row>
        <row r="8672">
          <cell r="E8672">
            <v>560299</v>
          </cell>
          <cell r="F8672">
            <v>550890</v>
          </cell>
          <cell r="G8672" t="str">
            <v>0000550890*</v>
          </cell>
        </row>
        <row r="8673">
          <cell r="E8673">
            <v>560300</v>
          </cell>
          <cell r="F8673">
            <v>550895</v>
          </cell>
          <cell r="G8673" t="str">
            <v>0000550895*</v>
          </cell>
        </row>
        <row r="8674">
          <cell r="E8674">
            <v>560301</v>
          </cell>
          <cell r="F8674">
            <v>550925</v>
          </cell>
          <cell r="G8674" t="str">
            <v>0000550925*</v>
          </cell>
        </row>
        <row r="8675">
          <cell r="E8675">
            <v>560302</v>
          </cell>
          <cell r="F8675">
            <v>550936</v>
          </cell>
          <cell r="G8675" t="str">
            <v>0000550936*</v>
          </cell>
        </row>
        <row r="8676">
          <cell r="E8676">
            <v>560303</v>
          </cell>
          <cell r="F8676">
            <v>550954</v>
          </cell>
          <cell r="G8676" t="str">
            <v>0000550954*</v>
          </cell>
        </row>
        <row r="8677">
          <cell r="E8677">
            <v>560304</v>
          </cell>
          <cell r="F8677">
            <v>560001</v>
          </cell>
          <cell r="G8677" t="str">
            <v>0000560001*</v>
          </cell>
        </row>
        <row r="8678">
          <cell r="E8678">
            <v>560305</v>
          </cell>
          <cell r="F8678">
            <v>560002</v>
          </cell>
          <cell r="G8678" t="str">
            <v>0000560002*</v>
          </cell>
        </row>
        <row r="8679">
          <cell r="E8679">
            <v>560306</v>
          </cell>
          <cell r="F8679">
            <v>560003</v>
          </cell>
          <cell r="G8679" t="str">
            <v>0000560003*</v>
          </cell>
        </row>
        <row r="8680">
          <cell r="E8680">
            <v>560307</v>
          </cell>
          <cell r="F8680">
            <v>560004</v>
          </cell>
          <cell r="G8680" t="str">
            <v>0000560004*</v>
          </cell>
        </row>
        <row r="8681">
          <cell r="E8681">
            <v>560308</v>
          </cell>
          <cell r="F8681">
            <v>560005</v>
          </cell>
          <cell r="G8681" t="str">
            <v>0000560005*</v>
          </cell>
        </row>
        <row r="8682">
          <cell r="E8682">
            <v>560309</v>
          </cell>
          <cell r="F8682">
            <v>560006</v>
          </cell>
          <cell r="G8682" t="str">
            <v>0000560006*</v>
          </cell>
        </row>
        <row r="8683">
          <cell r="E8683">
            <v>560310</v>
          </cell>
          <cell r="F8683">
            <v>560007</v>
          </cell>
          <cell r="G8683" t="str">
            <v>0000560007*</v>
          </cell>
        </row>
        <row r="8684">
          <cell r="E8684">
            <v>560311</v>
          </cell>
          <cell r="F8684">
            <v>560008</v>
          </cell>
          <cell r="G8684" t="str">
            <v>0000560008*</v>
          </cell>
        </row>
        <row r="8685">
          <cell r="E8685">
            <v>560312</v>
          </cell>
          <cell r="F8685">
            <v>560009</v>
          </cell>
          <cell r="G8685" t="str">
            <v>0000560009*</v>
          </cell>
        </row>
        <row r="8686">
          <cell r="E8686">
            <v>560313</v>
          </cell>
          <cell r="F8686">
            <v>560010</v>
          </cell>
          <cell r="G8686" t="str">
            <v>0000560010*</v>
          </cell>
        </row>
        <row r="8687">
          <cell r="E8687">
            <v>560314</v>
          </cell>
          <cell r="F8687">
            <v>560011</v>
          </cell>
          <cell r="G8687" t="str">
            <v>0000560011*</v>
          </cell>
        </row>
        <row r="8688">
          <cell r="E8688">
            <v>560315</v>
          </cell>
          <cell r="F8688">
            <v>560012</v>
          </cell>
          <cell r="G8688" t="str">
            <v>0000560012*</v>
          </cell>
        </row>
        <row r="8689">
          <cell r="E8689">
            <v>560317</v>
          </cell>
          <cell r="F8689">
            <v>560013</v>
          </cell>
          <cell r="G8689" t="str">
            <v>0000560013*</v>
          </cell>
        </row>
        <row r="8690">
          <cell r="E8690">
            <v>560318</v>
          </cell>
          <cell r="F8690">
            <v>560014</v>
          </cell>
          <cell r="G8690" t="str">
            <v>0000560014*</v>
          </cell>
        </row>
        <row r="8691">
          <cell r="E8691">
            <v>560319</v>
          </cell>
          <cell r="F8691">
            <v>560015</v>
          </cell>
          <cell r="G8691" t="str">
            <v>0000560015*</v>
          </cell>
        </row>
        <row r="8692">
          <cell r="E8692">
            <v>560320</v>
          </cell>
          <cell r="F8692">
            <v>560016</v>
          </cell>
          <cell r="G8692" t="str">
            <v>0000560016*</v>
          </cell>
        </row>
        <row r="8693">
          <cell r="E8693">
            <v>560321</v>
          </cell>
          <cell r="F8693">
            <v>560017</v>
          </cell>
          <cell r="G8693" t="str">
            <v>0000560017*</v>
          </cell>
        </row>
        <row r="8694">
          <cell r="E8694">
            <v>560322</v>
          </cell>
          <cell r="F8694">
            <v>560018</v>
          </cell>
          <cell r="G8694" t="str">
            <v>0000560018*</v>
          </cell>
        </row>
        <row r="8695">
          <cell r="E8695">
            <v>560323</v>
          </cell>
          <cell r="F8695">
            <v>560019</v>
          </cell>
          <cell r="G8695" t="str">
            <v>0000560019*</v>
          </cell>
        </row>
        <row r="8696">
          <cell r="E8696">
            <v>560324</v>
          </cell>
          <cell r="F8696">
            <v>560020</v>
          </cell>
          <cell r="G8696" t="str">
            <v>0000560020*</v>
          </cell>
        </row>
        <row r="8697">
          <cell r="E8697">
            <v>560325</v>
          </cell>
          <cell r="F8697">
            <v>560021</v>
          </cell>
          <cell r="G8697" t="str">
            <v>0000560021*</v>
          </cell>
        </row>
        <row r="8698">
          <cell r="E8698">
            <v>560326</v>
          </cell>
          <cell r="F8698">
            <v>560022</v>
          </cell>
          <cell r="G8698" t="str">
            <v>0000560022*</v>
          </cell>
        </row>
        <row r="8699">
          <cell r="E8699">
            <v>560327</v>
          </cell>
          <cell r="F8699">
            <v>560023</v>
          </cell>
          <cell r="G8699" t="str">
            <v>0000560023*</v>
          </cell>
        </row>
        <row r="8700">
          <cell r="E8700">
            <v>560328</v>
          </cell>
          <cell r="F8700">
            <v>560024</v>
          </cell>
          <cell r="G8700" t="str">
            <v>0000560024*</v>
          </cell>
        </row>
        <row r="8701">
          <cell r="E8701">
            <v>560329</v>
          </cell>
          <cell r="F8701">
            <v>560025</v>
          </cell>
          <cell r="G8701" t="str">
            <v>0000560025*</v>
          </cell>
        </row>
        <row r="8702">
          <cell r="E8702">
            <v>560330</v>
          </cell>
          <cell r="F8702">
            <v>560026</v>
          </cell>
          <cell r="G8702" t="str">
            <v>0000560026*</v>
          </cell>
        </row>
        <row r="8703">
          <cell r="E8703">
            <v>560331</v>
          </cell>
          <cell r="F8703">
            <v>560027</v>
          </cell>
          <cell r="G8703" t="str">
            <v>0000560027*</v>
          </cell>
        </row>
        <row r="8704">
          <cell r="E8704">
            <v>560332</v>
          </cell>
          <cell r="F8704">
            <v>560028</v>
          </cell>
          <cell r="G8704" t="str">
            <v>0000560028*</v>
          </cell>
        </row>
        <row r="8705">
          <cell r="E8705">
            <v>560333</v>
          </cell>
          <cell r="F8705">
            <v>560029</v>
          </cell>
          <cell r="G8705" t="str">
            <v>0000560029*</v>
          </cell>
        </row>
        <row r="8706">
          <cell r="E8706">
            <v>560334</v>
          </cell>
          <cell r="F8706">
            <v>560030</v>
          </cell>
          <cell r="G8706" t="str">
            <v>0000560030*</v>
          </cell>
        </row>
        <row r="8707">
          <cell r="E8707">
            <v>560335</v>
          </cell>
          <cell r="F8707">
            <v>560031</v>
          </cell>
          <cell r="G8707" t="str">
            <v>0000560031*</v>
          </cell>
        </row>
        <row r="8708">
          <cell r="E8708">
            <v>560336</v>
          </cell>
          <cell r="F8708">
            <v>560032</v>
          </cell>
          <cell r="G8708" t="str">
            <v>0000560032*</v>
          </cell>
        </row>
        <row r="8709">
          <cell r="E8709">
            <v>560337</v>
          </cell>
          <cell r="F8709">
            <v>560033</v>
          </cell>
          <cell r="G8709" t="str">
            <v>0000560033*</v>
          </cell>
        </row>
        <row r="8710">
          <cell r="E8710">
            <v>560338</v>
          </cell>
          <cell r="F8710">
            <v>560034</v>
          </cell>
          <cell r="G8710" t="str">
            <v>0000560034*</v>
          </cell>
        </row>
        <row r="8711">
          <cell r="E8711">
            <v>560339</v>
          </cell>
          <cell r="F8711">
            <v>560035</v>
          </cell>
          <cell r="G8711" t="str">
            <v>0000560035*</v>
          </cell>
        </row>
        <row r="8712">
          <cell r="E8712">
            <v>560340</v>
          </cell>
          <cell r="F8712">
            <v>560036</v>
          </cell>
          <cell r="G8712" t="str">
            <v>0000560036*</v>
          </cell>
        </row>
        <row r="8713">
          <cell r="E8713">
            <v>560341</v>
          </cell>
          <cell r="F8713">
            <v>560037</v>
          </cell>
          <cell r="G8713" t="str">
            <v>0000560037*</v>
          </cell>
        </row>
        <row r="8714">
          <cell r="E8714">
            <v>560342</v>
          </cell>
          <cell r="F8714">
            <v>560038</v>
          </cell>
          <cell r="G8714" t="str">
            <v>0000560038*</v>
          </cell>
        </row>
        <row r="8715">
          <cell r="E8715">
            <v>560343</v>
          </cell>
          <cell r="F8715">
            <v>560039</v>
          </cell>
          <cell r="G8715" t="str">
            <v>0000560039*</v>
          </cell>
        </row>
        <row r="8716">
          <cell r="E8716">
            <v>560344</v>
          </cell>
          <cell r="F8716">
            <v>560040</v>
          </cell>
          <cell r="G8716" t="str">
            <v>0000560040*</v>
          </cell>
        </row>
        <row r="8717">
          <cell r="E8717">
            <v>560345</v>
          </cell>
          <cell r="F8717">
            <v>560041</v>
          </cell>
          <cell r="G8717" t="str">
            <v>0000560041*</v>
          </cell>
        </row>
        <row r="8718">
          <cell r="E8718">
            <v>560346</v>
          </cell>
          <cell r="F8718">
            <v>560042</v>
          </cell>
          <cell r="G8718" t="str">
            <v>0000560042*</v>
          </cell>
        </row>
        <row r="8719">
          <cell r="E8719">
            <v>560347</v>
          </cell>
          <cell r="F8719">
            <v>560043</v>
          </cell>
          <cell r="G8719" t="str">
            <v>0000560043*</v>
          </cell>
        </row>
        <row r="8720">
          <cell r="E8720">
            <v>560348</v>
          </cell>
          <cell r="F8720">
            <v>560044</v>
          </cell>
          <cell r="G8720" t="str">
            <v>0000560044*</v>
          </cell>
        </row>
        <row r="8721">
          <cell r="E8721">
            <v>560349</v>
          </cell>
          <cell r="F8721">
            <v>560045</v>
          </cell>
          <cell r="G8721" t="str">
            <v>0000560045*</v>
          </cell>
        </row>
        <row r="8722">
          <cell r="E8722">
            <v>560350</v>
          </cell>
          <cell r="F8722">
            <v>560046</v>
          </cell>
          <cell r="G8722" t="str">
            <v>0000560046*</v>
          </cell>
        </row>
        <row r="8723">
          <cell r="E8723">
            <v>560351</v>
          </cell>
          <cell r="F8723">
            <v>560047</v>
          </cell>
          <cell r="G8723" t="str">
            <v>0000560047*</v>
          </cell>
        </row>
        <row r="8724">
          <cell r="E8724">
            <v>560352</v>
          </cell>
          <cell r="F8724">
            <v>560048</v>
          </cell>
          <cell r="G8724" t="str">
            <v>0000560048*</v>
          </cell>
        </row>
        <row r="8725">
          <cell r="E8725">
            <v>560370</v>
          </cell>
          <cell r="F8725">
            <v>560049</v>
          </cell>
          <cell r="G8725" t="str">
            <v>0000560049*</v>
          </cell>
        </row>
        <row r="8726">
          <cell r="E8726">
            <v>560371</v>
          </cell>
          <cell r="F8726">
            <v>560050</v>
          </cell>
          <cell r="G8726" t="str">
            <v>0000560050*</v>
          </cell>
        </row>
        <row r="8727">
          <cell r="E8727">
            <v>560372</v>
          </cell>
          <cell r="F8727">
            <v>560051</v>
          </cell>
          <cell r="G8727" t="str">
            <v>0000560051*</v>
          </cell>
        </row>
        <row r="8728">
          <cell r="E8728">
            <v>560373</v>
          </cell>
          <cell r="F8728">
            <v>560052</v>
          </cell>
          <cell r="G8728" t="str">
            <v>0000560052*</v>
          </cell>
        </row>
        <row r="8729">
          <cell r="E8729">
            <v>560376</v>
          </cell>
          <cell r="F8729">
            <v>560053</v>
          </cell>
          <cell r="G8729" t="str">
            <v>0000560053*</v>
          </cell>
        </row>
        <row r="8730">
          <cell r="E8730">
            <v>560380</v>
          </cell>
          <cell r="F8730">
            <v>560054</v>
          </cell>
          <cell r="G8730" t="str">
            <v>0000560054*</v>
          </cell>
        </row>
        <row r="8731">
          <cell r="E8731">
            <v>560381</v>
          </cell>
          <cell r="F8731">
            <v>560055</v>
          </cell>
          <cell r="G8731" t="str">
            <v>0000560055*</v>
          </cell>
        </row>
        <row r="8732">
          <cell r="E8732">
            <v>560382</v>
          </cell>
          <cell r="F8732">
            <v>560056</v>
          </cell>
          <cell r="G8732" t="str">
            <v>0000560056*</v>
          </cell>
        </row>
        <row r="8733">
          <cell r="E8733">
            <v>560383</v>
          </cell>
          <cell r="F8733">
            <v>560057</v>
          </cell>
          <cell r="G8733" t="str">
            <v>0000560057*</v>
          </cell>
        </row>
        <row r="8734">
          <cell r="E8734">
            <v>560417</v>
          </cell>
          <cell r="F8734">
            <v>560058</v>
          </cell>
          <cell r="G8734" t="str">
            <v>0000560058*</v>
          </cell>
        </row>
        <row r="8735">
          <cell r="E8735">
            <v>560420</v>
          </cell>
          <cell r="F8735">
            <v>560059</v>
          </cell>
          <cell r="G8735" t="str">
            <v>0000560059*</v>
          </cell>
        </row>
        <row r="8736">
          <cell r="E8736">
            <v>560421</v>
          </cell>
          <cell r="F8736">
            <v>560060</v>
          </cell>
          <cell r="G8736" t="str">
            <v>0000560060*</v>
          </cell>
        </row>
        <row r="8737">
          <cell r="E8737">
            <v>560424</v>
          </cell>
          <cell r="F8737">
            <v>560061</v>
          </cell>
          <cell r="G8737" t="str">
            <v>0000560061*</v>
          </cell>
        </row>
        <row r="8738">
          <cell r="E8738">
            <v>560425</v>
          </cell>
          <cell r="F8738">
            <v>560062</v>
          </cell>
          <cell r="G8738" t="str">
            <v>0000560062*</v>
          </cell>
        </row>
        <row r="8739">
          <cell r="E8739">
            <v>560426</v>
          </cell>
          <cell r="F8739">
            <v>560063</v>
          </cell>
          <cell r="G8739" t="str">
            <v>0000560063*</v>
          </cell>
        </row>
        <row r="8740">
          <cell r="E8740">
            <v>560427</v>
          </cell>
          <cell r="F8740">
            <v>560064</v>
          </cell>
          <cell r="G8740" t="str">
            <v>0000560064*</v>
          </cell>
        </row>
        <row r="8741">
          <cell r="E8741">
            <v>560428</v>
          </cell>
          <cell r="F8741">
            <v>560065</v>
          </cell>
          <cell r="G8741" t="str">
            <v>0000560065*</v>
          </cell>
        </row>
        <row r="8742">
          <cell r="E8742">
            <v>560429</v>
          </cell>
          <cell r="F8742">
            <v>560066</v>
          </cell>
          <cell r="G8742" t="str">
            <v>0000560066*</v>
          </cell>
        </row>
        <row r="8743">
          <cell r="E8743">
            <v>560430</v>
          </cell>
          <cell r="F8743">
            <v>560067</v>
          </cell>
          <cell r="G8743" t="str">
            <v>0000560067*</v>
          </cell>
        </row>
        <row r="8744">
          <cell r="E8744">
            <v>560431</v>
          </cell>
          <cell r="F8744">
            <v>560068</v>
          </cell>
          <cell r="G8744" t="str">
            <v>0000560068*</v>
          </cell>
        </row>
        <row r="8745">
          <cell r="E8745">
            <v>560440</v>
          </cell>
          <cell r="F8745">
            <v>560069</v>
          </cell>
          <cell r="G8745" t="str">
            <v>0000560069*</v>
          </cell>
        </row>
        <row r="8746">
          <cell r="E8746">
            <v>560441</v>
          </cell>
          <cell r="F8746">
            <v>560070</v>
          </cell>
          <cell r="G8746" t="str">
            <v>0000560070*</v>
          </cell>
        </row>
        <row r="8747">
          <cell r="E8747">
            <v>560442</v>
          </cell>
          <cell r="F8747">
            <v>560071</v>
          </cell>
          <cell r="G8747" t="str">
            <v>0000560071*</v>
          </cell>
        </row>
        <row r="8748">
          <cell r="E8748">
            <v>560443</v>
          </cell>
          <cell r="F8748">
            <v>560072</v>
          </cell>
          <cell r="G8748" t="str">
            <v>0000560072*</v>
          </cell>
        </row>
        <row r="8749">
          <cell r="E8749">
            <v>560444</v>
          </cell>
          <cell r="F8749">
            <v>560073</v>
          </cell>
          <cell r="G8749" t="str">
            <v>0000560073*</v>
          </cell>
        </row>
        <row r="8750">
          <cell r="E8750">
            <v>560445</v>
          </cell>
          <cell r="F8750">
            <v>560074</v>
          </cell>
          <cell r="G8750" t="str">
            <v>0000560074*</v>
          </cell>
        </row>
        <row r="8751">
          <cell r="E8751">
            <v>560446</v>
          </cell>
          <cell r="F8751">
            <v>560075</v>
          </cell>
          <cell r="G8751" t="str">
            <v>0000560075*</v>
          </cell>
        </row>
        <row r="8752">
          <cell r="E8752">
            <v>560447</v>
          </cell>
          <cell r="F8752">
            <v>560076</v>
          </cell>
          <cell r="G8752" t="str">
            <v>0000560076*</v>
          </cell>
        </row>
        <row r="8753">
          <cell r="E8753">
            <v>560470</v>
          </cell>
          <cell r="F8753">
            <v>560077</v>
          </cell>
          <cell r="G8753" t="str">
            <v>0000560077*</v>
          </cell>
        </row>
        <row r="8754">
          <cell r="E8754">
            <v>560471</v>
          </cell>
          <cell r="F8754">
            <v>560078</v>
          </cell>
          <cell r="G8754" t="str">
            <v>0000560078*</v>
          </cell>
        </row>
        <row r="8755">
          <cell r="E8755">
            <v>560472</v>
          </cell>
          <cell r="F8755">
            <v>560079</v>
          </cell>
          <cell r="G8755" t="str">
            <v>0000560079*</v>
          </cell>
        </row>
        <row r="8756">
          <cell r="E8756">
            <v>560473</v>
          </cell>
          <cell r="F8756">
            <v>560080</v>
          </cell>
          <cell r="G8756" t="str">
            <v>0000560080*</v>
          </cell>
        </row>
        <row r="8757">
          <cell r="E8757">
            <v>560480</v>
          </cell>
          <cell r="F8757">
            <v>560081</v>
          </cell>
          <cell r="G8757" t="str">
            <v>0000560081*</v>
          </cell>
        </row>
        <row r="8758">
          <cell r="E8758">
            <v>560481</v>
          </cell>
          <cell r="F8758">
            <v>560082</v>
          </cell>
          <cell r="G8758" t="str">
            <v>0000560082*</v>
          </cell>
        </row>
        <row r="8759">
          <cell r="E8759">
            <v>560482</v>
          </cell>
          <cell r="F8759">
            <v>560083</v>
          </cell>
          <cell r="G8759" t="str">
            <v>0000560083*</v>
          </cell>
        </row>
        <row r="8760">
          <cell r="E8760">
            <v>560483</v>
          </cell>
          <cell r="F8760">
            <v>560084</v>
          </cell>
          <cell r="G8760" t="str">
            <v>0000560084*</v>
          </cell>
        </row>
        <row r="8761">
          <cell r="E8761">
            <v>560490</v>
          </cell>
          <cell r="F8761">
            <v>560085</v>
          </cell>
          <cell r="G8761" t="str">
            <v>0000560085*</v>
          </cell>
        </row>
        <row r="8762">
          <cell r="E8762">
            <v>560491</v>
          </cell>
          <cell r="F8762">
            <v>560086</v>
          </cell>
          <cell r="G8762" t="str">
            <v>0000560086*</v>
          </cell>
        </row>
        <row r="8763">
          <cell r="E8763">
            <v>560492</v>
          </cell>
          <cell r="F8763">
            <v>560087</v>
          </cell>
          <cell r="G8763" t="str">
            <v>0000560087*</v>
          </cell>
        </row>
        <row r="8764">
          <cell r="E8764">
            <v>560493</v>
          </cell>
          <cell r="F8764">
            <v>560088</v>
          </cell>
          <cell r="G8764" t="str">
            <v>0000560088*</v>
          </cell>
        </row>
        <row r="8765">
          <cell r="E8765">
            <v>560495</v>
          </cell>
          <cell r="F8765">
            <v>560089</v>
          </cell>
          <cell r="G8765" t="str">
            <v>0000560089*</v>
          </cell>
        </row>
        <row r="8766">
          <cell r="E8766">
            <v>560500</v>
          </cell>
          <cell r="F8766">
            <v>560090</v>
          </cell>
          <cell r="G8766" t="str">
            <v>0000560090*</v>
          </cell>
        </row>
        <row r="8767">
          <cell r="E8767">
            <v>560501</v>
          </cell>
          <cell r="F8767">
            <v>560091</v>
          </cell>
          <cell r="G8767" t="str">
            <v>0000560091*</v>
          </cell>
        </row>
        <row r="8768">
          <cell r="E8768">
            <v>560502</v>
          </cell>
          <cell r="F8768">
            <v>560092</v>
          </cell>
          <cell r="G8768" t="str">
            <v>0000560092*</v>
          </cell>
        </row>
        <row r="8769">
          <cell r="E8769">
            <v>560503</v>
          </cell>
          <cell r="F8769">
            <v>560093</v>
          </cell>
          <cell r="G8769" t="str">
            <v>0000560093*</v>
          </cell>
        </row>
        <row r="8770">
          <cell r="E8770">
            <v>560506</v>
          </cell>
          <cell r="F8770">
            <v>560094</v>
          </cell>
          <cell r="G8770" t="str">
            <v>0000560094*</v>
          </cell>
        </row>
        <row r="8771">
          <cell r="E8771">
            <v>560525</v>
          </cell>
          <cell r="F8771">
            <v>560095</v>
          </cell>
          <cell r="G8771" t="str">
            <v>0000560095*</v>
          </cell>
        </row>
        <row r="8772">
          <cell r="E8772">
            <v>560526</v>
          </cell>
          <cell r="F8772">
            <v>560096</v>
          </cell>
          <cell r="G8772" t="str">
            <v>0000560096*</v>
          </cell>
        </row>
        <row r="8773">
          <cell r="E8773">
            <v>560999</v>
          </cell>
          <cell r="F8773">
            <v>560097</v>
          </cell>
          <cell r="G8773" t="str">
            <v>0000560097*</v>
          </cell>
        </row>
        <row r="8774">
          <cell r="E8774">
            <v>561001</v>
          </cell>
          <cell r="F8774">
            <v>560098</v>
          </cell>
          <cell r="G8774" t="str">
            <v>0000560098*</v>
          </cell>
        </row>
        <row r="8775">
          <cell r="E8775">
            <v>561002</v>
          </cell>
          <cell r="F8775">
            <v>560099</v>
          </cell>
          <cell r="G8775" t="str">
            <v>0000560099*</v>
          </cell>
        </row>
        <row r="8776">
          <cell r="E8776">
            <v>561010</v>
          </cell>
          <cell r="F8776">
            <v>560100</v>
          </cell>
          <cell r="G8776" t="str">
            <v>0000560100*</v>
          </cell>
        </row>
        <row r="8777">
          <cell r="E8777">
            <v>561015</v>
          </cell>
          <cell r="F8777">
            <v>560101</v>
          </cell>
          <cell r="G8777" t="str">
            <v>0000560101*</v>
          </cell>
        </row>
        <row r="8778">
          <cell r="E8778">
            <v>561020</v>
          </cell>
          <cell r="F8778">
            <v>560102</v>
          </cell>
          <cell r="G8778" t="str">
            <v>0000560102*</v>
          </cell>
        </row>
        <row r="8779">
          <cell r="E8779">
            <v>561025</v>
          </cell>
          <cell r="F8779">
            <v>560103</v>
          </cell>
          <cell r="G8779" t="str">
            <v>0000560103*</v>
          </cell>
        </row>
        <row r="8780">
          <cell r="E8780">
            <v>561030</v>
          </cell>
          <cell r="F8780">
            <v>560104</v>
          </cell>
          <cell r="G8780" t="str">
            <v>0000560104*</v>
          </cell>
        </row>
        <row r="8781">
          <cell r="E8781">
            <v>561035</v>
          </cell>
          <cell r="F8781">
            <v>560105</v>
          </cell>
          <cell r="G8781" t="str">
            <v>0000560105*</v>
          </cell>
        </row>
        <row r="8782">
          <cell r="E8782">
            <v>561036</v>
          </cell>
          <cell r="F8782">
            <v>560106</v>
          </cell>
          <cell r="G8782" t="str">
            <v>0000560106*</v>
          </cell>
        </row>
        <row r="8783">
          <cell r="E8783">
            <v>561037</v>
          </cell>
          <cell r="F8783">
            <v>560107</v>
          </cell>
          <cell r="G8783" t="str">
            <v>0000560107*</v>
          </cell>
        </row>
        <row r="8784">
          <cell r="E8784">
            <v>561038</v>
          </cell>
          <cell r="F8784">
            <v>560108</v>
          </cell>
          <cell r="G8784" t="str">
            <v>0000560108*</v>
          </cell>
        </row>
        <row r="8785">
          <cell r="E8785">
            <v>561039</v>
          </cell>
          <cell r="F8785">
            <v>560109</v>
          </cell>
          <cell r="G8785" t="str">
            <v>0000560109*</v>
          </cell>
        </row>
        <row r="8786">
          <cell r="E8786">
            <v>561040</v>
          </cell>
          <cell r="F8786">
            <v>560110</v>
          </cell>
          <cell r="G8786" t="str">
            <v>0000560110*</v>
          </cell>
        </row>
        <row r="8787">
          <cell r="E8787">
            <v>561041</v>
          </cell>
          <cell r="F8787">
            <v>560111</v>
          </cell>
          <cell r="G8787" t="str">
            <v>0000560111*</v>
          </cell>
        </row>
        <row r="8788">
          <cell r="E8788">
            <v>561042</v>
          </cell>
          <cell r="F8788">
            <v>560112</v>
          </cell>
          <cell r="G8788" t="str">
            <v>0000560112*</v>
          </cell>
        </row>
        <row r="8789">
          <cell r="E8789">
            <v>561125</v>
          </cell>
          <cell r="F8789">
            <v>560113</v>
          </cell>
          <cell r="G8789" t="str">
            <v>0000560113*</v>
          </cell>
        </row>
        <row r="8790">
          <cell r="E8790">
            <v>561126</v>
          </cell>
          <cell r="F8790">
            <v>560114</v>
          </cell>
          <cell r="G8790" t="str">
            <v>0000560114*</v>
          </cell>
        </row>
        <row r="8791">
          <cell r="E8791">
            <v>570001</v>
          </cell>
          <cell r="F8791">
            <v>560115</v>
          </cell>
          <cell r="G8791" t="str">
            <v>0000560115*</v>
          </cell>
        </row>
        <row r="8792">
          <cell r="E8792">
            <v>570002</v>
          </cell>
          <cell r="F8792">
            <v>560116</v>
          </cell>
          <cell r="G8792" t="str">
            <v>0000560116*</v>
          </cell>
        </row>
        <row r="8793">
          <cell r="E8793">
            <v>570003</v>
          </cell>
          <cell r="F8793">
            <v>560117</v>
          </cell>
          <cell r="G8793" t="str">
            <v>0000560117*</v>
          </cell>
        </row>
        <row r="8794">
          <cell r="E8794">
            <v>570004</v>
          </cell>
          <cell r="F8794">
            <v>560118</v>
          </cell>
          <cell r="G8794" t="str">
            <v>0000560118*</v>
          </cell>
        </row>
        <row r="8795">
          <cell r="E8795">
            <v>570005</v>
          </cell>
          <cell r="F8795">
            <v>560119</v>
          </cell>
          <cell r="G8795" t="str">
            <v>0000560119*</v>
          </cell>
        </row>
        <row r="8796">
          <cell r="E8796">
            <v>570006</v>
          </cell>
          <cell r="F8796">
            <v>560120</v>
          </cell>
          <cell r="G8796" t="str">
            <v>0000560120*</v>
          </cell>
        </row>
        <row r="8797">
          <cell r="E8797">
            <v>570007</v>
          </cell>
          <cell r="F8797">
            <v>560121</v>
          </cell>
          <cell r="G8797" t="str">
            <v>0000560121*</v>
          </cell>
        </row>
        <row r="8798">
          <cell r="E8798">
            <v>570008</v>
          </cell>
          <cell r="F8798">
            <v>560122</v>
          </cell>
          <cell r="G8798" t="str">
            <v>0000560122*</v>
          </cell>
        </row>
        <row r="8799">
          <cell r="E8799">
            <v>570009</v>
          </cell>
          <cell r="F8799">
            <v>560123</v>
          </cell>
          <cell r="G8799" t="str">
            <v>0000560123*</v>
          </cell>
        </row>
        <row r="8800">
          <cell r="E8800">
            <v>570010</v>
          </cell>
          <cell r="F8800">
            <v>560124</v>
          </cell>
          <cell r="G8800" t="str">
            <v>0000560124*</v>
          </cell>
        </row>
        <row r="8801">
          <cell r="E8801">
            <v>570011</v>
          </cell>
          <cell r="F8801">
            <v>560125</v>
          </cell>
          <cell r="G8801" t="str">
            <v>0000560125*</v>
          </cell>
        </row>
        <row r="8802">
          <cell r="E8802">
            <v>570015</v>
          </cell>
          <cell r="F8802">
            <v>560127</v>
          </cell>
          <cell r="G8802" t="str">
            <v>0000560127*</v>
          </cell>
        </row>
        <row r="8803">
          <cell r="E8803">
            <v>570016</v>
          </cell>
          <cell r="F8803">
            <v>560128</v>
          </cell>
          <cell r="G8803" t="str">
            <v>0000560128*</v>
          </cell>
        </row>
        <row r="8804">
          <cell r="E8804">
            <v>570017</v>
          </cell>
          <cell r="F8804">
            <v>560129</v>
          </cell>
          <cell r="G8804" t="str">
            <v>0000560129*</v>
          </cell>
        </row>
        <row r="8805">
          <cell r="E8805">
            <v>570019</v>
          </cell>
          <cell r="F8805">
            <v>560130</v>
          </cell>
          <cell r="G8805" t="str">
            <v>0000560130*</v>
          </cell>
        </row>
        <row r="8806">
          <cell r="E8806">
            <v>570020</v>
          </cell>
          <cell r="F8806">
            <v>560131</v>
          </cell>
          <cell r="G8806" t="str">
            <v>0000560131*</v>
          </cell>
        </row>
        <row r="8807">
          <cell r="E8807">
            <v>570021</v>
          </cell>
          <cell r="F8807">
            <v>560132</v>
          </cell>
          <cell r="G8807" t="str">
            <v>0000560132*</v>
          </cell>
        </row>
        <row r="8808">
          <cell r="E8808">
            <v>570022</v>
          </cell>
          <cell r="F8808">
            <v>560133</v>
          </cell>
          <cell r="G8808" t="str">
            <v>0000560133*</v>
          </cell>
        </row>
        <row r="8809">
          <cell r="E8809">
            <v>570023</v>
          </cell>
          <cell r="F8809">
            <v>560134</v>
          </cell>
          <cell r="G8809" t="str">
            <v>0000560134*</v>
          </cell>
        </row>
        <row r="8810">
          <cell r="E8810">
            <v>570024</v>
          </cell>
          <cell r="F8810">
            <v>560135</v>
          </cell>
          <cell r="G8810" t="str">
            <v>0000560135*</v>
          </cell>
        </row>
        <row r="8811">
          <cell r="E8811">
            <v>570025</v>
          </cell>
          <cell r="F8811">
            <v>560136</v>
          </cell>
          <cell r="G8811" t="str">
            <v>0000560136*</v>
          </cell>
        </row>
        <row r="8812">
          <cell r="E8812">
            <v>570026</v>
          </cell>
          <cell r="F8812">
            <v>560137</v>
          </cell>
          <cell r="G8812" t="str">
            <v>0000560137*</v>
          </cell>
        </row>
        <row r="8813">
          <cell r="E8813">
            <v>570027</v>
          </cell>
          <cell r="F8813">
            <v>560138</v>
          </cell>
          <cell r="G8813" t="str">
            <v>0000560138*</v>
          </cell>
        </row>
        <row r="8814">
          <cell r="E8814">
            <v>570028</v>
          </cell>
          <cell r="F8814">
            <v>560139</v>
          </cell>
          <cell r="G8814" t="str">
            <v>0000560139*</v>
          </cell>
        </row>
        <row r="8815">
          <cell r="E8815">
            <v>570029</v>
          </cell>
          <cell r="F8815">
            <v>560140</v>
          </cell>
          <cell r="G8815" t="str">
            <v>0000560140*</v>
          </cell>
        </row>
        <row r="8816">
          <cell r="E8816">
            <v>570030</v>
          </cell>
          <cell r="F8816">
            <v>560141</v>
          </cell>
          <cell r="G8816" t="str">
            <v>0000560141*</v>
          </cell>
        </row>
        <row r="8817">
          <cell r="E8817">
            <v>570031</v>
          </cell>
          <cell r="F8817">
            <v>560142</v>
          </cell>
          <cell r="G8817" t="str">
            <v>0000560142*</v>
          </cell>
        </row>
        <row r="8818">
          <cell r="E8818">
            <v>570032</v>
          </cell>
          <cell r="F8818">
            <v>560143</v>
          </cell>
          <cell r="G8818" t="str">
            <v>0000560143*</v>
          </cell>
        </row>
        <row r="8819">
          <cell r="E8819">
            <v>570033</v>
          </cell>
          <cell r="F8819">
            <v>560144</v>
          </cell>
          <cell r="G8819" t="str">
            <v>0000560144*</v>
          </cell>
        </row>
        <row r="8820">
          <cell r="E8820">
            <v>570034</v>
          </cell>
          <cell r="F8820">
            <v>560145</v>
          </cell>
          <cell r="G8820" t="str">
            <v>0000560145*</v>
          </cell>
        </row>
        <row r="8821">
          <cell r="E8821">
            <v>570035</v>
          </cell>
          <cell r="F8821">
            <v>560146</v>
          </cell>
          <cell r="G8821" t="str">
            <v>0000560146*</v>
          </cell>
        </row>
        <row r="8822">
          <cell r="E8822">
            <v>570036</v>
          </cell>
          <cell r="F8822">
            <v>560147</v>
          </cell>
          <cell r="G8822" t="str">
            <v>0000560147*</v>
          </cell>
        </row>
        <row r="8823">
          <cell r="E8823">
            <v>570037</v>
          </cell>
          <cell r="F8823">
            <v>560148</v>
          </cell>
          <cell r="G8823" t="str">
            <v>0000560148*</v>
          </cell>
        </row>
        <row r="8824">
          <cell r="E8824">
            <v>570038</v>
          </cell>
          <cell r="F8824">
            <v>560149</v>
          </cell>
          <cell r="G8824" t="str">
            <v>0000560149*</v>
          </cell>
        </row>
        <row r="8825">
          <cell r="E8825">
            <v>570039</v>
          </cell>
          <cell r="F8825">
            <v>560150</v>
          </cell>
          <cell r="G8825" t="str">
            <v>0000560150*</v>
          </cell>
        </row>
        <row r="8826">
          <cell r="E8826">
            <v>570040</v>
          </cell>
          <cell r="F8826">
            <v>560151</v>
          </cell>
          <cell r="G8826" t="str">
            <v>0000560151*</v>
          </cell>
        </row>
        <row r="8827">
          <cell r="E8827">
            <v>570041</v>
          </cell>
          <cell r="F8827">
            <v>560152</v>
          </cell>
          <cell r="G8827" t="str">
            <v>0000560152*</v>
          </cell>
        </row>
        <row r="8828">
          <cell r="E8828">
            <v>570042</v>
          </cell>
          <cell r="F8828">
            <v>560153</v>
          </cell>
          <cell r="G8828" t="str">
            <v>0000560153*</v>
          </cell>
        </row>
        <row r="8829">
          <cell r="E8829">
            <v>570043</v>
          </cell>
          <cell r="F8829">
            <v>560154</v>
          </cell>
          <cell r="G8829" t="str">
            <v>0000560154*</v>
          </cell>
        </row>
        <row r="8830">
          <cell r="E8830">
            <v>570044</v>
          </cell>
          <cell r="F8830">
            <v>560155</v>
          </cell>
          <cell r="G8830" t="str">
            <v>0000560155*</v>
          </cell>
        </row>
        <row r="8831">
          <cell r="E8831">
            <v>570045</v>
          </cell>
          <cell r="F8831">
            <v>560156</v>
          </cell>
          <cell r="G8831" t="str">
            <v>0000560156*</v>
          </cell>
        </row>
        <row r="8832">
          <cell r="E8832">
            <v>570046</v>
          </cell>
          <cell r="F8832">
            <v>560157</v>
          </cell>
          <cell r="G8832" t="str">
            <v>0000560157*</v>
          </cell>
        </row>
        <row r="8833">
          <cell r="E8833">
            <v>570047</v>
          </cell>
          <cell r="F8833">
            <v>560158</v>
          </cell>
          <cell r="G8833" t="str">
            <v>0000560158*</v>
          </cell>
        </row>
        <row r="8834">
          <cell r="E8834">
            <v>570050</v>
          </cell>
          <cell r="F8834">
            <v>560159</v>
          </cell>
          <cell r="G8834" t="str">
            <v>0000560159*</v>
          </cell>
        </row>
        <row r="8835">
          <cell r="E8835">
            <v>570051</v>
          </cell>
          <cell r="F8835">
            <v>560160</v>
          </cell>
          <cell r="G8835" t="str">
            <v>0000560160*</v>
          </cell>
        </row>
        <row r="8836">
          <cell r="E8836">
            <v>570052</v>
          </cell>
          <cell r="F8836">
            <v>560162</v>
          </cell>
          <cell r="G8836" t="str">
            <v>0000560162*</v>
          </cell>
        </row>
        <row r="8837">
          <cell r="E8837">
            <v>570200</v>
          </cell>
          <cell r="F8837">
            <v>560163</v>
          </cell>
          <cell r="G8837" t="str">
            <v>0000560163*</v>
          </cell>
        </row>
        <row r="8838">
          <cell r="E8838">
            <v>570201</v>
          </cell>
          <cell r="F8838">
            <v>560165</v>
          </cell>
          <cell r="G8838" t="str">
            <v>0000560165*</v>
          </cell>
        </row>
        <row r="8839">
          <cell r="E8839">
            <v>570202</v>
          </cell>
          <cell r="F8839">
            <v>560166</v>
          </cell>
          <cell r="G8839" t="str">
            <v>0000560166*</v>
          </cell>
        </row>
        <row r="8840">
          <cell r="E8840">
            <v>570244</v>
          </cell>
          <cell r="F8840">
            <v>560167</v>
          </cell>
          <cell r="G8840" t="str">
            <v>0000560167*</v>
          </cell>
        </row>
        <row r="8841">
          <cell r="E8841">
            <v>570250</v>
          </cell>
          <cell r="F8841">
            <v>560170</v>
          </cell>
          <cell r="G8841" t="str">
            <v>0000560170*</v>
          </cell>
        </row>
        <row r="8842">
          <cell r="E8842">
            <v>570251</v>
          </cell>
          <cell r="F8842">
            <v>560171</v>
          </cell>
          <cell r="G8842" t="str">
            <v>0000560171*</v>
          </cell>
        </row>
        <row r="8843">
          <cell r="E8843">
            <v>570252</v>
          </cell>
          <cell r="F8843">
            <v>560172</v>
          </cell>
          <cell r="G8843" t="str">
            <v>0000560172*</v>
          </cell>
        </row>
        <row r="8844">
          <cell r="E8844">
            <v>570253</v>
          </cell>
          <cell r="F8844">
            <v>560173</v>
          </cell>
          <cell r="G8844" t="str">
            <v>0000560173*</v>
          </cell>
        </row>
        <row r="8845">
          <cell r="E8845">
            <v>570260</v>
          </cell>
          <cell r="F8845">
            <v>560174</v>
          </cell>
          <cell r="G8845" t="str">
            <v>0000560174*</v>
          </cell>
        </row>
        <row r="8846">
          <cell r="E8846">
            <v>570264</v>
          </cell>
          <cell r="F8846">
            <v>560175</v>
          </cell>
          <cell r="G8846" t="str">
            <v>0000560175*</v>
          </cell>
        </row>
        <row r="8847">
          <cell r="E8847">
            <v>570265</v>
          </cell>
          <cell r="F8847">
            <v>560176</v>
          </cell>
          <cell r="G8847" t="str">
            <v>0000560176*</v>
          </cell>
        </row>
        <row r="8848">
          <cell r="E8848">
            <v>570266</v>
          </cell>
          <cell r="F8848">
            <v>560177</v>
          </cell>
          <cell r="G8848" t="str">
            <v>0000560177*</v>
          </cell>
        </row>
        <row r="8849">
          <cell r="E8849">
            <v>570267</v>
          </cell>
          <cell r="F8849">
            <v>560178</v>
          </cell>
          <cell r="G8849" t="str">
            <v>0000560178*</v>
          </cell>
        </row>
        <row r="8850">
          <cell r="E8850">
            <v>570268</v>
          </cell>
          <cell r="F8850">
            <v>560179</v>
          </cell>
          <cell r="G8850" t="str">
            <v>0000560179*</v>
          </cell>
        </row>
        <row r="8851">
          <cell r="E8851">
            <v>570270</v>
          </cell>
          <cell r="F8851">
            <v>560180</v>
          </cell>
          <cell r="G8851" t="str">
            <v>0000560180*</v>
          </cell>
        </row>
        <row r="8852">
          <cell r="E8852">
            <v>570271</v>
          </cell>
          <cell r="F8852">
            <v>560181</v>
          </cell>
          <cell r="G8852" t="str">
            <v>0000560181*</v>
          </cell>
        </row>
        <row r="8853">
          <cell r="E8853">
            <v>570272</v>
          </cell>
          <cell r="F8853">
            <v>560182</v>
          </cell>
          <cell r="G8853" t="str">
            <v>0000560182*</v>
          </cell>
        </row>
        <row r="8854">
          <cell r="E8854">
            <v>570273</v>
          </cell>
          <cell r="F8854">
            <v>560183</v>
          </cell>
          <cell r="G8854" t="str">
            <v>0000560183*</v>
          </cell>
        </row>
        <row r="8855">
          <cell r="E8855">
            <v>570274</v>
          </cell>
          <cell r="F8855">
            <v>560184</v>
          </cell>
          <cell r="G8855" t="str">
            <v>0000560184*</v>
          </cell>
        </row>
        <row r="8856">
          <cell r="E8856">
            <v>570275</v>
          </cell>
          <cell r="F8856">
            <v>560185</v>
          </cell>
          <cell r="G8856" t="str">
            <v>0000560185*</v>
          </cell>
        </row>
        <row r="8857">
          <cell r="E8857">
            <v>570276</v>
          </cell>
          <cell r="F8857">
            <v>560186</v>
          </cell>
          <cell r="G8857" t="str">
            <v>0000560186*</v>
          </cell>
        </row>
        <row r="8858">
          <cell r="E8858">
            <v>570277</v>
          </cell>
          <cell r="F8858">
            <v>560187</v>
          </cell>
          <cell r="G8858" t="str">
            <v>0000560187*</v>
          </cell>
        </row>
        <row r="8859">
          <cell r="E8859">
            <v>570280</v>
          </cell>
          <cell r="F8859">
            <v>560188</v>
          </cell>
          <cell r="G8859" t="str">
            <v>0000560188*</v>
          </cell>
        </row>
        <row r="8860">
          <cell r="E8860">
            <v>570281</v>
          </cell>
          <cell r="F8860">
            <v>560189</v>
          </cell>
          <cell r="G8860" t="str">
            <v>0000560189*</v>
          </cell>
        </row>
        <row r="8861">
          <cell r="E8861">
            <v>570290</v>
          </cell>
          <cell r="F8861">
            <v>560191</v>
          </cell>
          <cell r="G8861" t="str">
            <v>0000560191*</v>
          </cell>
        </row>
        <row r="8862">
          <cell r="E8862">
            <v>570291</v>
          </cell>
          <cell r="F8862">
            <v>560192</v>
          </cell>
          <cell r="G8862" t="str">
            <v>0000560192*</v>
          </cell>
        </row>
        <row r="8863">
          <cell r="E8863">
            <v>570292</v>
          </cell>
          <cell r="F8863">
            <v>560193</v>
          </cell>
          <cell r="G8863" t="str">
            <v>0000560193*</v>
          </cell>
        </row>
        <row r="8864">
          <cell r="E8864">
            <v>570293</v>
          </cell>
          <cell r="F8864">
            <v>560194</v>
          </cell>
          <cell r="G8864" t="str">
            <v>0000560194*</v>
          </cell>
        </row>
        <row r="8865">
          <cell r="E8865">
            <v>570294</v>
          </cell>
          <cell r="F8865">
            <v>560195</v>
          </cell>
          <cell r="G8865" t="str">
            <v>0000560195*</v>
          </cell>
        </row>
        <row r="8866">
          <cell r="E8866">
            <v>570295</v>
          </cell>
          <cell r="F8866">
            <v>560196</v>
          </cell>
          <cell r="G8866" t="str">
            <v>0000560196*</v>
          </cell>
        </row>
        <row r="8867">
          <cell r="E8867">
            <v>570296</v>
          </cell>
          <cell r="F8867">
            <v>560201</v>
          </cell>
          <cell r="G8867" t="str">
            <v>0000560201*</v>
          </cell>
        </row>
        <row r="8868">
          <cell r="E8868">
            <v>570301</v>
          </cell>
          <cell r="F8868">
            <v>560202</v>
          </cell>
          <cell r="G8868" t="str">
            <v>0000560202*</v>
          </cell>
        </row>
        <row r="8869">
          <cell r="E8869">
            <v>570302</v>
          </cell>
          <cell r="F8869">
            <v>560203</v>
          </cell>
          <cell r="G8869" t="str">
            <v>0000560203*</v>
          </cell>
        </row>
        <row r="8870">
          <cell r="E8870">
            <v>570303</v>
          </cell>
          <cell r="F8870">
            <v>560204</v>
          </cell>
          <cell r="G8870" t="str">
            <v>0000560204*</v>
          </cell>
        </row>
        <row r="8871">
          <cell r="E8871">
            <v>570304</v>
          </cell>
          <cell r="F8871">
            <v>560205</v>
          </cell>
          <cell r="G8871" t="str">
            <v>0000560205*</v>
          </cell>
        </row>
        <row r="8872">
          <cell r="E8872">
            <v>570305</v>
          </cell>
          <cell r="F8872">
            <v>560206</v>
          </cell>
          <cell r="G8872" t="str">
            <v>0000560206*</v>
          </cell>
        </row>
        <row r="8873">
          <cell r="E8873">
            <v>570306</v>
          </cell>
          <cell r="F8873">
            <v>560207</v>
          </cell>
          <cell r="G8873" t="str">
            <v>0000560207*</v>
          </cell>
        </row>
        <row r="8874">
          <cell r="E8874">
            <v>570307</v>
          </cell>
          <cell r="F8874">
            <v>560208</v>
          </cell>
          <cell r="G8874" t="str">
            <v>0000560208*</v>
          </cell>
        </row>
        <row r="8875">
          <cell r="E8875">
            <v>570308</v>
          </cell>
          <cell r="F8875">
            <v>560209</v>
          </cell>
          <cell r="G8875" t="str">
            <v>0000560209*</v>
          </cell>
        </row>
        <row r="8876">
          <cell r="E8876">
            <v>570309</v>
          </cell>
          <cell r="F8876">
            <v>560210</v>
          </cell>
          <cell r="G8876" t="str">
            <v>0000560210*</v>
          </cell>
        </row>
        <row r="8877">
          <cell r="E8877">
            <v>570310</v>
          </cell>
          <cell r="F8877">
            <v>560211</v>
          </cell>
          <cell r="G8877" t="str">
            <v>0000560211*</v>
          </cell>
        </row>
        <row r="8878">
          <cell r="E8878">
            <v>570311</v>
          </cell>
          <cell r="F8878">
            <v>560212</v>
          </cell>
          <cell r="G8878" t="str">
            <v>0000560212*</v>
          </cell>
        </row>
        <row r="8879">
          <cell r="E8879">
            <v>570312</v>
          </cell>
          <cell r="F8879">
            <v>560213</v>
          </cell>
          <cell r="G8879" t="str">
            <v>0000560213*</v>
          </cell>
        </row>
        <row r="8880">
          <cell r="E8880">
            <v>570313</v>
          </cell>
          <cell r="F8880">
            <v>560214</v>
          </cell>
          <cell r="G8880" t="str">
            <v>0000560214*</v>
          </cell>
        </row>
        <row r="8881">
          <cell r="E8881">
            <v>570314</v>
          </cell>
          <cell r="F8881">
            <v>560215</v>
          </cell>
          <cell r="G8881" t="str">
            <v>0000560215*</v>
          </cell>
        </row>
        <row r="8882">
          <cell r="E8882">
            <v>570315</v>
          </cell>
          <cell r="F8882">
            <v>560216</v>
          </cell>
          <cell r="G8882" t="str">
            <v>0000560216*</v>
          </cell>
        </row>
        <row r="8883">
          <cell r="E8883">
            <v>570316</v>
          </cell>
          <cell r="F8883">
            <v>560217</v>
          </cell>
          <cell r="G8883" t="str">
            <v>0000560217*</v>
          </cell>
        </row>
        <row r="8884">
          <cell r="E8884">
            <v>570317</v>
          </cell>
          <cell r="F8884">
            <v>560218</v>
          </cell>
          <cell r="G8884" t="str">
            <v>0000560218*</v>
          </cell>
        </row>
        <row r="8885">
          <cell r="E8885">
            <v>570318</v>
          </cell>
          <cell r="F8885">
            <v>560219</v>
          </cell>
          <cell r="G8885" t="str">
            <v>0000560219*</v>
          </cell>
        </row>
        <row r="8886">
          <cell r="E8886">
            <v>570319</v>
          </cell>
          <cell r="F8886">
            <v>560220</v>
          </cell>
          <cell r="G8886" t="str">
            <v>0000560220*</v>
          </cell>
        </row>
        <row r="8887">
          <cell r="E8887">
            <v>570320</v>
          </cell>
          <cell r="F8887">
            <v>560221</v>
          </cell>
          <cell r="G8887" t="str">
            <v>0000560221*</v>
          </cell>
        </row>
        <row r="8888">
          <cell r="E8888">
            <v>570321</v>
          </cell>
          <cell r="F8888">
            <v>560222</v>
          </cell>
          <cell r="G8888" t="str">
            <v>0000560222*</v>
          </cell>
        </row>
        <row r="8889">
          <cell r="E8889">
            <v>570322</v>
          </cell>
          <cell r="F8889">
            <v>560223</v>
          </cell>
          <cell r="G8889" t="str">
            <v>0000560223*</v>
          </cell>
        </row>
        <row r="8890">
          <cell r="E8890">
            <v>570323</v>
          </cell>
          <cell r="F8890">
            <v>560224</v>
          </cell>
          <cell r="G8890" t="str">
            <v>0000560224*</v>
          </cell>
        </row>
        <row r="8891">
          <cell r="E8891">
            <v>570324</v>
          </cell>
          <cell r="F8891">
            <v>560225</v>
          </cell>
          <cell r="G8891" t="str">
            <v>0000560225*</v>
          </cell>
        </row>
        <row r="8892">
          <cell r="E8892">
            <v>570325</v>
          </cell>
          <cell r="F8892">
            <v>560226</v>
          </cell>
          <cell r="G8892" t="str">
            <v>0000560226*</v>
          </cell>
        </row>
        <row r="8893">
          <cell r="E8893">
            <v>570326</v>
          </cell>
          <cell r="F8893">
            <v>560227</v>
          </cell>
          <cell r="G8893" t="str">
            <v>0000560227*</v>
          </cell>
        </row>
        <row r="8894">
          <cell r="E8894">
            <v>570327</v>
          </cell>
          <cell r="F8894">
            <v>560228</v>
          </cell>
          <cell r="G8894" t="str">
            <v>0000560228*</v>
          </cell>
        </row>
        <row r="8895">
          <cell r="E8895">
            <v>570328</v>
          </cell>
          <cell r="F8895">
            <v>560229</v>
          </cell>
          <cell r="G8895" t="str">
            <v>0000560229*</v>
          </cell>
        </row>
        <row r="8896">
          <cell r="E8896">
            <v>570329</v>
          </cell>
          <cell r="F8896">
            <v>560230</v>
          </cell>
          <cell r="G8896" t="str">
            <v>0000560230*</v>
          </cell>
        </row>
        <row r="8897">
          <cell r="E8897">
            <v>570330</v>
          </cell>
          <cell r="F8897">
            <v>560231</v>
          </cell>
          <cell r="G8897" t="str">
            <v>0000560231*</v>
          </cell>
        </row>
        <row r="8898">
          <cell r="E8898">
            <v>570331</v>
          </cell>
          <cell r="F8898">
            <v>560232</v>
          </cell>
          <cell r="G8898" t="str">
            <v>0000560232*</v>
          </cell>
        </row>
        <row r="8899">
          <cell r="E8899">
            <v>570332</v>
          </cell>
          <cell r="F8899">
            <v>560233</v>
          </cell>
          <cell r="G8899" t="str">
            <v>0000560233*</v>
          </cell>
        </row>
        <row r="8900">
          <cell r="E8900">
            <v>570333</v>
          </cell>
          <cell r="F8900">
            <v>560234</v>
          </cell>
          <cell r="G8900" t="str">
            <v>0000560234*</v>
          </cell>
        </row>
        <row r="8901">
          <cell r="E8901">
            <v>570334</v>
          </cell>
          <cell r="F8901">
            <v>560235</v>
          </cell>
          <cell r="G8901" t="str">
            <v>0000560235*</v>
          </cell>
        </row>
        <row r="8902">
          <cell r="E8902">
            <v>570335</v>
          </cell>
          <cell r="F8902">
            <v>560236</v>
          </cell>
          <cell r="G8902" t="str">
            <v>0000560236*</v>
          </cell>
        </row>
        <row r="8903">
          <cell r="E8903">
            <v>570336</v>
          </cell>
          <cell r="F8903">
            <v>560237</v>
          </cell>
          <cell r="G8903" t="str">
            <v>0000560237*</v>
          </cell>
        </row>
        <row r="8904">
          <cell r="E8904">
            <v>570337</v>
          </cell>
          <cell r="F8904">
            <v>560238</v>
          </cell>
          <cell r="G8904" t="str">
            <v>0000560238*</v>
          </cell>
        </row>
        <row r="8905">
          <cell r="E8905">
            <v>570338</v>
          </cell>
          <cell r="F8905">
            <v>560239</v>
          </cell>
          <cell r="G8905" t="str">
            <v>0000560239*</v>
          </cell>
        </row>
        <row r="8906">
          <cell r="E8906">
            <v>570339</v>
          </cell>
          <cell r="F8906">
            <v>560240</v>
          </cell>
          <cell r="G8906" t="str">
            <v>0000560240*</v>
          </cell>
        </row>
        <row r="8907">
          <cell r="E8907">
            <v>570340</v>
          </cell>
          <cell r="F8907">
            <v>560241</v>
          </cell>
          <cell r="G8907" t="str">
            <v>0000560241*</v>
          </cell>
        </row>
        <row r="8908">
          <cell r="E8908">
            <v>570341</v>
          </cell>
          <cell r="F8908">
            <v>560242</v>
          </cell>
          <cell r="G8908" t="str">
            <v>0000560242*</v>
          </cell>
        </row>
        <row r="8909">
          <cell r="E8909">
            <v>570342</v>
          </cell>
          <cell r="F8909">
            <v>560243</v>
          </cell>
          <cell r="G8909" t="str">
            <v>0000560243*</v>
          </cell>
        </row>
        <row r="8910">
          <cell r="E8910">
            <v>570343</v>
          </cell>
          <cell r="F8910">
            <v>560244</v>
          </cell>
          <cell r="G8910" t="str">
            <v>0000560244*</v>
          </cell>
        </row>
        <row r="8911">
          <cell r="E8911">
            <v>570380</v>
          </cell>
          <cell r="F8911">
            <v>560245</v>
          </cell>
          <cell r="G8911" t="str">
            <v>0000560245*</v>
          </cell>
        </row>
        <row r="8912">
          <cell r="E8912">
            <v>570395</v>
          </cell>
          <cell r="F8912">
            <v>560246</v>
          </cell>
          <cell r="G8912" t="str">
            <v>0000560246*</v>
          </cell>
        </row>
        <row r="8913">
          <cell r="E8913">
            <v>570404</v>
          </cell>
          <cell r="F8913">
            <v>560247</v>
          </cell>
          <cell r="G8913" t="str">
            <v>0000560247*</v>
          </cell>
        </row>
        <row r="8914">
          <cell r="E8914">
            <v>570413</v>
          </cell>
          <cell r="F8914">
            <v>560248</v>
          </cell>
          <cell r="G8914" t="str">
            <v>0000560248*</v>
          </cell>
        </row>
        <row r="8915">
          <cell r="E8915">
            <v>570432</v>
          </cell>
          <cell r="F8915">
            <v>560249</v>
          </cell>
          <cell r="G8915" t="str">
            <v>0000560249*</v>
          </cell>
        </row>
        <row r="8916">
          <cell r="E8916">
            <v>570436</v>
          </cell>
          <cell r="F8916">
            <v>560250</v>
          </cell>
          <cell r="G8916" t="str">
            <v>0000560250*</v>
          </cell>
        </row>
        <row r="8917">
          <cell r="E8917">
            <v>570542</v>
          </cell>
          <cell r="F8917">
            <v>560251</v>
          </cell>
          <cell r="G8917" t="str">
            <v>0000560251*</v>
          </cell>
        </row>
        <row r="8918">
          <cell r="E8918">
            <v>570543</v>
          </cell>
          <cell r="F8918">
            <v>560252</v>
          </cell>
          <cell r="G8918" t="str">
            <v>0000560252*</v>
          </cell>
        </row>
        <row r="8919">
          <cell r="E8919">
            <v>570900</v>
          </cell>
          <cell r="F8919">
            <v>560253</v>
          </cell>
          <cell r="G8919" t="str">
            <v>0000560253*</v>
          </cell>
        </row>
        <row r="8920">
          <cell r="E8920">
            <v>570901</v>
          </cell>
          <cell r="F8920">
            <v>560254</v>
          </cell>
          <cell r="G8920" t="str">
            <v>0000560254*</v>
          </cell>
        </row>
        <row r="8921">
          <cell r="E8921">
            <v>570905</v>
          </cell>
          <cell r="F8921">
            <v>560255</v>
          </cell>
          <cell r="G8921" t="str">
            <v>0000560255*</v>
          </cell>
        </row>
        <row r="8922">
          <cell r="E8922">
            <v>570906</v>
          </cell>
          <cell r="F8922">
            <v>560256</v>
          </cell>
          <cell r="G8922" t="str">
            <v>0000560256*</v>
          </cell>
        </row>
        <row r="8923">
          <cell r="E8923">
            <v>570907</v>
          </cell>
          <cell r="F8923">
            <v>560257</v>
          </cell>
          <cell r="G8923" t="str">
            <v>0000560257*</v>
          </cell>
        </row>
        <row r="8924">
          <cell r="E8924">
            <v>571001</v>
          </cell>
          <cell r="F8924">
            <v>560258</v>
          </cell>
          <cell r="G8924" t="str">
            <v>0000560258*</v>
          </cell>
        </row>
        <row r="8925">
          <cell r="E8925">
            <v>571010</v>
          </cell>
          <cell r="F8925">
            <v>560259</v>
          </cell>
          <cell r="G8925" t="str">
            <v>0000560259*</v>
          </cell>
        </row>
        <row r="8926">
          <cell r="E8926">
            <v>571020</v>
          </cell>
          <cell r="F8926">
            <v>560260</v>
          </cell>
          <cell r="G8926" t="str">
            <v>0000560260*</v>
          </cell>
        </row>
        <row r="8927">
          <cell r="E8927">
            <v>571030</v>
          </cell>
          <cell r="F8927">
            <v>560261</v>
          </cell>
          <cell r="G8927" t="str">
            <v>0000560261*</v>
          </cell>
        </row>
        <row r="8928">
          <cell r="E8928">
            <v>571050</v>
          </cell>
          <cell r="F8928">
            <v>560262</v>
          </cell>
          <cell r="G8928" t="str">
            <v>0000560262*</v>
          </cell>
        </row>
        <row r="8929">
          <cell r="E8929">
            <v>571055</v>
          </cell>
          <cell r="F8929">
            <v>560263</v>
          </cell>
          <cell r="G8929" t="str">
            <v>0000560263*</v>
          </cell>
        </row>
        <row r="8930">
          <cell r="E8930">
            <v>571065</v>
          </cell>
          <cell r="F8930">
            <v>560264</v>
          </cell>
          <cell r="G8930" t="str">
            <v>0000560264*</v>
          </cell>
        </row>
        <row r="8931">
          <cell r="E8931">
            <v>571066</v>
          </cell>
          <cell r="F8931">
            <v>560265</v>
          </cell>
          <cell r="G8931" t="str">
            <v>0000560265*</v>
          </cell>
        </row>
        <row r="8932">
          <cell r="E8932">
            <v>571067</v>
          </cell>
          <cell r="F8932">
            <v>560266</v>
          </cell>
          <cell r="G8932" t="str">
            <v>0000560266*</v>
          </cell>
        </row>
        <row r="8933">
          <cell r="E8933">
            <v>571068</v>
          </cell>
          <cell r="F8933">
            <v>560267</v>
          </cell>
          <cell r="G8933" t="str">
            <v>0000560267*</v>
          </cell>
        </row>
        <row r="8934">
          <cell r="E8934">
            <v>571069</v>
          </cell>
          <cell r="F8934">
            <v>560268</v>
          </cell>
          <cell r="G8934" t="str">
            <v>0000560268*</v>
          </cell>
        </row>
        <row r="8935">
          <cell r="E8935">
            <v>571070</v>
          </cell>
          <cell r="F8935">
            <v>560269</v>
          </cell>
          <cell r="G8935" t="str">
            <v>0000560269*</v>
          </cell>
        </row>
        <row r="8936">
          <cell r="E8936">
            <v>580001</v>
          </cell>
          <cell r="F8936">
            <v>560270</v>
          </cell>
          <cell r="G8936" t="str">
            <v>0000560270*</v>
          </cell>
        </row>
        <row r="8937">
          <cell r="E8937">
            <v>580002</v>
          </cell>
          <cell r="F8937">
            <v>560271</v>
          </cell>
          <cell r="G8937" t="str">
            <v>0000560271*</v>
          </cell>
        </row>
        <row r="8938">
          <cell r="E8938">
            <v>600001</v>
          </cell>
          <cell r="F8938">
            <v>560272</v>
          </cell>
          <cell r="G8938" t="str">
            <v>0000560272*</v>
          </cell>
        </row>
        <row r="8939">
          <cell r="E8939">
            <v>600002</v>
          </cell>
          <cell r="F8939">
            <v>560273</v>
          </cell>
          <cell r="G8939" t="str">
            <v>0000560273*</v>
          </cell>
        </row>
        <row r="8940">
          <cell r="E8940">
            <v>600003</v>
          </cell>
          <cell r="F8940">
            <v>560274</v>
          </cell>
          <cell r="G8940" t="str">
            <v>0000560274*</v>
          </cell>
        </row>
        <row r="8941">
          <cell r="E8941">
            <v>600004</v>
          </cell>
          <cell r="F8941">
            <v>560275</v>
          </cell>
          <cell r="G8941" t="str">
            <v>0000560275*</v>
          </cell>
        </row>
        <row r="8942">
          <cell r="E8942">
            <v>600006</v>
          </cell>
          <cell r="F8942">
            <v>560276</v>
          </cell>
          <cell r="G8942" t="str">
            <v>0000560276*</v>
          </cell>
        </row>
        <row r="8943">
          <cell r="E8943">
            <v>600007</v>
          </cell>
          <cell r="F8943">
            <v>560277</v>
          </cell>
          <cell r="G8943" t="str">
            <v>0000560277*</v>
          </cell>
        </row>
        <row r="8944">
          <cell r="E8944">
            <v>600008</v>
          </cell>
          <cell r="F8944">
            <v>560278</v>
          </cell>
          <cell r="G8944" t="str">
            <v>0000560278*</v>
          </cell>
        </row>
        <row r="8945">
          <cell r="E8945">
            <v>600010</v>
          </cell>
          <cell r="F8945">
            <v>560279</v>
          </cell>
          <cell r="G8945" t="str">
            <v>0000560279*</v>
          </cell>
        </row>
        <row r="8946">
          <cell r="E8946">
            <v>600011</v>
          </cell>
          <cell r="F8946">
            <v>560280</v>
          </cell>
          <cell r="G8946" t="str">
            <v>0000560280*</v>
          </cell>
        </row>
        <row r="8947">
          <cell r="E8947">
            <v>600012</v>
          </cell>
          <cell r="F8947">
            <v>560281</v>
          </cell>
          <cell r="G8947" t="str">
            <v>0000560281*</v>
          </cell>
        </row>
        <row r="8948">
          <cell r="E8948">
            <v>600016</v>
          </cell>
          <cell r="F8948">
            <v>560282</v>
          </cell>
          <cell r="G8948" t="str">
            <v>0000560282*</v>
          </cell>
        </row>
        <row r="8949">
          <cell r="E8949">
            <v>600017</v>
          </cell>
          <cell r="F8949">
            <v>560283</v>
          </cell>
          <cell r="G8949" t="str">
            <v>0000560283*</v>
          </cell>
        </row>
        <row r="8950">
          <cell r="E8950">
            <v>600044</v>
          </cell>
          <cell r="F8950">
            <v>560284</v>
          </cell>
          <cell r="G8950" t="str">
            <v>0000560284*</v>
          </cell>
        </row>
        <row r="8951">
          <cell r="E8951">
            <v>600049</v>
          </cell>
          <cell r="F8951">
            <v>560285</v>
          </cell>
          <cell r="G8951" t="str">
            <v>0000560285*</v>
          </cell>
        </row>
        <row r="8952">
          <cell r="E8952">
            <v>600050</v>
          </cell>
          <cell r="F8952">
            <v>560286</v>
          </cell>
          <cell r="G8952" t="str">
            <v>0000560286*</v>
          </cell>
        </row>
        <row r="8953">
          <cell r="E8953">
            <v>600051</v>
          </cell>
          <cell r="F8953">
            <v>560287</v>
          </cell>
          <cell r="G8953" t="str">
            <v>0000560287*</v>
          </cell>
        </row>
        <row r="8954">
          <cell r="E8954">
            <v>600052</v>
          </cell>
          <cell r="F8954">
            <v>560288</v>
          </cell>
          <cell r="G8954" t="str">
            <v>0000560288*</v>
          </cell>
        </row>
        <row r="8955">
          <cell r="E8955">
            <v>600053</v>
          </cell>
          <cell r="F8955">
            <v>560289</v>
          </cell>
          <cell r="G8955" t="str">
            <v>0000560289*</v>
          </cell>
        </row>
        <row r="8956">
          <cell r="E8956">
            <v>600054</v>
          </cell>
          <cell r="F8956">
            <v>560290</v>
          </cell>
          <cell r="G8956" t="str">
            <v>0000560290*</v>
          </cell>
        </row>
        <row r="8957">
          <cell r="E8957">
            <v>600055</v>
          </cell>
          <cell r="F8957">
            <v>560291</v>
          </cell>
          <cell r="G8957" t="str">
            <v>0000560291*</v>
          </cell>
        </row>
        <row r="8958">
          <cell r="E8958">
            <v>600056</v>
          </cell>
          <cell r="F8958">
            <v>560292</v>
          </cell>
          <cell r="G8958" t="str">
            <v>0000560292*</v>
          </cell>
        </row>
        <row r="8959">
          <cell r="E8959">
            <v>600057</v>
          </cell>
          <cell r="F8959">
            <v>560293</v>
          </cell>
          <cell r="G8959" t="str">
            <v>0000560293*</v>
          </cell>
        </row>
        <row r="8960">
          <cell r="E8960">
            <v>600058</v>
          </cell>
          <cell r="F8960">
            <v>560294</v>
          </cell>
          <cell r="G8960" t="str">
            <v>0000560294*</v>
          </cell>
        </row>
        <row r="8961">
          <cell r="E8961">
            <v>600059</v>
          </cell>
          <cell r="F8961">
            <v>560295</v>
          </cell>
          <cell r="G8961" t="str">
            <v>0000560295*</v>
          </cell>
        </row>
        <row r="8962">
          <cell r="E8962">
            <v>600100</v>
          </cell>
          <cell r="F8962">
            <v>560296</v>
          </cell>
          <cell r="G8962" t="str">
            <v>0000560296*</v>
          </cell>
        </row>
        <row r="8963">
          <cell r="E8963">
            <v>600101</v>
          </cell>
          <cell r="F8963">
            <v>560297</v>
          </cell>
          <cell r="G8963" t="str">
            <v>0000560297*</v>
          </cell>
        </row>
        <row r="8964">
          <cell r="E8964">
            <v>600102</v>
          </cell>
          <cell r="F8964">
            <v>560298</v>
          </cell>
          <cell r="G8964" t="str">
            <v>0000560298*</v>
          </cell>
        </row>
        <row r="8965">
          <cell r="E8965">
            <v>600109</v>
          </cell>
          <cell r="F8965">
            <v>560299</v>
          </cell>
          <cell r="G8965" t="str">
            <v>0000560299*</v>
          </cell>
        </row>
        <row r="8966">
          <cell r="E8966">
            <v>600110</v>
          </cell>
          <cell r="F8966">
            <v>560300</v>
          </cell>
          <cell r="G8966" t="str">
            <v>0000560300*</v>
          </cell>
        </row>
        <row r="8967">
          <cell r="E8967">
            <v>600111</v>
          </cell>
          <cell r="F8967">
            <v>560301</v>
          </cell>
          <cell r="G8967" t="str">
            <v>0000560301*</v>
          </cell>
        </row>
        <row r="8968">
          <cell r="E8968">
            <v>600112</v>
          </cell>
          <cell r="F8968">
            <v>560302</v>
          </cell>
          <cell r="G8968" t="str">
            <v>0000560302*</v>
          </cell>
        </row>
        <row r="8969">
          <cell r="E8969">
            <v>600113</v>
          </cell>
          <cell r="F8969">
            <v>560303</v>
          </cell>
          <cell r="G8969" t="str">
            <v>0000560303*</v>
          </cell>
        </row>
        <row r="8970">
          <cell r="E8970">
            <v>600114</v>
          </cell>
          <cell r="F8970">
            <v>560304</v>
          </cell>
          <cell r="G8970" t="str">
            <v>0000560304*</v>
          </cell>
        </row>
        <row r="8971">
          <cell r="E8971">
            <v>600115</v>
          </cell>
          <cell r="F8971">
            <v>560305</v>
          </cell>
          <cell r="G8971" t="str">
            <v>0000560305*</v>
          </cell>
        </row>
        <row r="8972">
          <cell r="E8972">
            <v>600116</v>
          </cell>
          <cell r="F8972">
            <v>560306</v>
          </cell>
          <cell r="G8972" t="str">
            <v>0000560306*</v>
          </cell>
        </row>
        <row r="8973">
          <cell r="E8973">
            <v>600117</v>
          </cell>
          <cell r="F8973">
            <v>560307</v>
          </cell>
          <cell r="G8973" t="str">
            <v>0000560307*</v>
          </cell>
        </row>
        <row r="8974">
          <cell r="E8974">
            <v>600118</v>
          </cell>
          <cell r="F8974">
            <v>560308</v>
          </cell>
          <cell r="G8974" t="str">
            <v>0000560308*</v>
          </cell>
        </row>
        <row r="8975">
          <cell r="E8975">
            <v>600119</v>
          </cell>
          <cell r="F8975">
            <v>560309</v>
          </cell>
          <cell r="G8975" t="str">
            <v>0000560309*</v>
          </cell>
        </row>
        <row r="8976">
          <cell r="E8976">
            <v>600120</v>
          </cell>
          <cell r="F8976">
            <v>560310</v>
          </cell>
          <cell r="G8976" t="str">
            <v>0000560310*</v>
          </cell>
        </row>
        <row r="8977">
          <cell r="E8977">
            <v>600121</v>
          </cell>
          <cell r="F8977">
            <v>560311</v>
          </cell>
          <cell r="G8977" t="str">
            <v>0000560311*</v>
          </cell>
        </row>
        <row r="8978">
          <cell r="E8978">
            <v>600122</v>
          </cell>
          <cell r="F8978">
            <v>560312</v>
          </cell>
          <cell r="G8978" t="str">
            <v>0000560312*</v>
          </cell>
        </row>
        <row r="8979">
          <cell r="E8979">
            <v>600123</v>
          </cell>
          <cell r="F8979">
            <v>560313</v>
          </cell>
          <cell r="G8979" t="str">
            <v>0000560313*</v>
          </cell>
        </row>
        <row r="8980">
          <cell r="E8980">
            <v>600124</v>
          </cell>
          <cell r="F8980">
            <v>560314</v>
          </cell>
          <cell r="G8980" t="str">
            <v>0000560314*</v>
          </cell>
        </row>
        <row r="8981">
          <cell r="E8981">
            <v>600125</v>
          </cell>
          <cell r="F8981">
            <v>560315</v>
          </cell>
          <cell r="G8981" t="str">
            <v>0000560315*</v>
          </cell>
        </row>
        <row r="8982">
          <cell r="E8982">
            <v>600126</v>
          </cell>
          <cell r="F8982">
            <v>560317</v>
          </cell>
          <cell r="G8982" t="str">
            <v>0000560317*</v>
          </cell>
        </row>
        <row r="8983">
          <cell r="E8983">
            <v>600127</v>
          </cell>
          <cell r="F8983">
            <v>560318</v>
          </cell>
          <cell r="G8983" t="str">
            <v>0000560318*</v>
          </cell>
        </row>
        <row r="8984">
          <cell r="E8984">
            <v>600128</v>
          </cell>
          <cell r="F8984">
            <v>560319</v>
          </cell>
          <cell r="G8984" t="str">
            <v>0000560319*</v>
          </cell>
        </row>
        <row r="8985">
          <cell r="E8985">
            <v>600129</v>
          </cell>
          <cell r="F8985">
            <v>560320</v>
          </cell>
          <cell r="G8985" t="str">
            <v>0000560320*</v>
          </cell>
        </row>
        <row r="8986">
          <cell r="E8986">
            <v>600130</v>
          </cell>
          <cell r="F8986">
            <v>560321</v>
          </cell>
          <cell r="G8986" t="str">
            <v>0000560321*</v>
          </cell>
        </row>
        <row r="8987">
          <cell r="E8987">
            <v>600131</v>
          </cell>
          <cell r="F8987">
            <v>560322</v>
          </cell>
          <cell r="G8987" t="str">
            <v>0000560322*</v>
          </cell>
        </row>
        <row r="8988">
          <cell r="E8988">
            <v>600132</v>
          </cell>
          <cell r="F8988">
            <v>560323</v>
          </cell>
          <cell r="G8988" t="str">
            <v>0000560323*</v>
          </cell>
        </row>
        <row r="8989">
          <cell r="E8989">
            <v>600133</v>
          </cell>
          <cell r="F8989">
            <v>560324</v>
          </cell>
          <cell r="G8989" t="str">
            <v>0000560324*</v>
          </cell>
        </row>
        <row r="8990">
          <cell r="E8990">
            <v>600134</v>
          </cell>
          <cell r="F8990">
            <v>560325</v>
          </cell>
          <cell r="G8990" t="str">
            <v>0000560325*</v>
          </cell>
        </row>
        <row r="8991">
          <cell r="E8991">
            <v>600135</v>
          </cell>
          <cell r="F8991">
            <v>560326</v>
          </cell>
          <cell r="G8991" t="str">
            <v>0000560326*</v>
          </cell>
        </row>
        <row r="8992">
          <cell r="E8992">
            <v>600136</v>
          </cell>
          <cell r="F8992">
            <v>560327</v>
          </cell>
          <cell r="G8992" t="str">
            <v>0000560327*</v>
          </cell>
        </row>
        <row r="8993">
          <cell r="E8993">
            <v>600137</v>
          </cell>
          <cell r="F8993">
            <v>560328</v>
          </cell>
          <cell r="G8993" t="str">
            <v>0000560328*</v>
          </cell>
        </row>
        <row r="8994">
          <cell r="E8994">
            <v>600138</v>
          </cell>
          <cell r="F8994">
            <v>560329</v>
          </cell>
          <cell r="G8994" t="str">
            <v>0000560329*</v>
          </cell>
        </row>
        <row r="8995">
          <cell r="E8995">
            <v>600139</v>
          </cell>
          <cell r="F8995">
            <v>560330</v>
          </cell>
          <cell r="G8995" t="str">
            <v>0000560330*</v>
          </cell>
        </row>
        <row r="8996">
          <cell r="E8996">
            <v>600140</v>
          </cell>
          <cell r="F8996">
            <v>560331</v>
          </cell>
          <cell r="G8996" t="str">
            <v>0000560331*</v>
          </cell>
        </row>
        <row r="8997">
          <cell r="E8997">
            <v>600141</v>
          </cell>
          <cell r="F8997">
            <v>560332</v>
          </cell>
          <cell r="G8997" t="str">
            <v>0000560332*</v>
          </cell>
        </row>
        <row r="8998">
          <cell r="E8998">
            <v>600142</v>
          </cell>
          <cell r="F8998">
            <v>560333</v>
          </cell>
          <cell r="G8998" t="str">
            <v>0000560333*</v>
          </cell>
        </row>
        <row r="8999">
          <cell r="E8999">
            <v>600143</v>
          </cell>
          <cell r="F8999">
            <v>560334</v>
          </cell>
          <cell r="G8999" t="str">
            <v>0000560334*</v>
          </cell>
        </row>
        <row r="9000">
          <cell r="E9000">
            <v>600144</v>
          </cell>
          <cell r="F9000">
            <v>560335</v>
          </cell>
          <cell r="G9000" t="str">
            <v>0000560335*</v>
          </cell>
        </row>
        <row r="9001">
          <cell r="E9001">
            <v>600145</v>
          </cell>
          <cell r="F9001">
            <v>560336</v>
          </cell>
          <cell r="G9001" t="str">
            <v>0000560336*</v>
          </cell>
        </row>
        <row r="9002">
          <cell r="E9002">
            <v>600146</v>
          </cell>
          <cell r="F9002">
            <v>560337</v>
          </cell>
          <cell r="G9002" t="str">
            <v>0000560337*</v>
          </cell>
        </row>
        <row r="9003">
          <cell r="E9003">
            <v>600147</v>
          </cell>
          <cell r="F9003">
            <v>560338</v>
          </cell>
          <cell r="G9003" t="str">
            <v>0000560338*</v>
          </cell>
        </row>
        <row r="9004">
          <cell r="E9004">
            <v>600148</v>
          </cell>
          <cell r="F9004">
            <v>560339</v>
          </cell>
          <cell r="G9004" t="str">
            <v>0000560339*</v>
          </cell>
        </row>
        <row r="9005">
          <cell r="E9005">
            <v>600149</v>
          </cell>
          <cell r="F9005">
            <v>560340</v>
          </cell>
          <cell r="G9005" t="str">
            <v>0000560340*</v>
          </cell>
        </row>
        <row r="9006">
          <cell r="E9006">
            <v>600150</v>
          </cell>
          <cell r="F9006">
            <v>560341</v>
          </cell>
          <cell r="G9006" t="str">
            <v>0000560341*</v>
          </cell>
        </row>
        <row r="9007">
          <cell r="E9007">
            <v>600151</v>
          </cell>
          <cell r="F9007">
            <v>560342</v>
          </cell>
          <cell r="G9007" t="str">
            <v>0000560342*</v>
          </cell>
        </row>
        <row r="9008">
          <cell r="E9008">
            <v>600152</v>
          </cell>
          <cell r="F9008">
            <v>560343</v>
          </cell>
          <cell r="G9008" t="str">
            <v>0000560343*</v>
          </cell>
        </row>
        <row r="9009">
          <cell r="E9009">
            <v>600153</v>
          </cell>
          <cell r="F9009">
            <v>560344</v>
          </cell>
          <cell r="G9009" t="str">
            <v>0000560344*</v>
          </cell>
        </row>
        <row r="9010">
          <cell r="E9010">
            <v>600154</v>
          </cell>
          <cell r="F9010">
            <v>560345</v>
          </cell>
          <cell r="G9010" t="str">
            <v>0000560345*</v>
          </cell>
        </row>
        <row r="9011">
          <cell r="E9011">
            <v>600155</v>
          </cell>
          <cell r="F9011">
            <v>560346</v>
          </cell>
          <cell r="G9011" t="str">
            <v>0000560346*</v>
          </cell>
        </row>
        <row r="9012">
          <cell r="E9012">
            <v>600156</v>
          </cell>
          <cell r="F9012">
            <v>560347</v>
          </cell>
          <cell r="G9012" t="str">
            <v>0000560347*</v>
          </cell>
        </row>
        <row r="9013">
          <cell r="E9013">
            <v>600157</v>
          </cell>
          <cell r="F9013">
            <v>560348</v>
          </cell>
          <cell r="G9013" t="str">
            <v>0000560348*</v>
          </cell>
        </row>
        <row r="9014">
          <cell r="E9014">
            <v>600158</v>
          </cell>
          <cell r="F9014">
            <v>560349</v>
          </cell>
          <cell r="G9014" t="str">
            <v>0000560349*</v>
          </cell>
        </row>
        <row r="9015">
          <cell r="E9015">
            <v>600159</v>
          </cell>
          <cell r="F9015">
            <v>560350</v>
          </cell>
          <cell r="G9015" t="str">
            <v>0000560350*</v>
          </cell>
        </row>
        <row r="9016">
          <cell r="E9016">
            <v>600160</v>
          </cell>
          <cell r="F9016">
            <v>560351</v>
          </cell>
          <cell r="G9016" t="str">
            <v>0000560351*</v>
          </cell>
        </row>
        <row r="9017">
          <cell r="E9017">
            <v>600161</v>
          </cell>
          <cell r="F9017">
            <v>560352</v>
          </cell>
          <cell r="G9017" t="str">
            <v>0000560352*</v>
          </cell>
        </row>
        <row r="9018">
          <cell r="E9018">
            <v>600162</v>
          </cell>
          <cell r="F9018">
            <v>560353</v>
          </cell>
          <cell r="G9018" t="str">
            <v>0000560353*</v>
          </cell>
        </row>
        <row r="9019">
          <cell r="E9019">
            <v>600163</v>
          </cell>
          <cell r="F9019">
            <v>560354</v>
          </cell>
          <cell r="G9019" t="str">
            <v>0000560354*</v>
          </cell>
        </row>
        <row r="9020">
          <cell r="E9020">
            <v>600164</v>
          </cell>
          <cell r="F9020">
            <v>560355</v>
          </cell>
          <cell r="G9020" t="str">
            <v>0000560355*</v>
          </cell>
        </row>
        <row r="9021">
          <cell r="E9021">
            <v>600165</v>
          </cell>
          <cell r="F9021">
            <v>560370</v>
          </cell>
          <cell r="G9021" t="str">
            <v>0000560370*</v>
          </cell>
        </row>
        <row r="9022">
          <cell r="E9022">
            <v>600166</v>
          </cell>
          <cell r="F9022">
            <v>560371</v>
          </cell>
          <cell r="G9022" t="str">
            <v>0000560371*</v>
          </cell>
        </row>
        <row r="9023">
          <cell r="E9023">
            <v>600167</v>
          </cell>
          <cell r="F9023">
            <v>560372</v>
          </cell>
          <cell r="G9023" t="str">
            <v>0000560372*</v>
          </cell>
        </row>
        <row r="9024">
          <cell r="E9024">
            <v>600168</v>
          </cell>
          <cell r="F9024">
            <v>560373</v>
          </cell>
          <cell r="G9024" t="str">
            <v>0000560373*</v>
          </cell>
        </row>
        <row r="9025">
          <cell r="E9025">
            <v>600169</v>
          </cell>
          <cell r="F9025">
            <v>560376</v>
          </cell>
          <cell r="G9025" t="str">
            <v>0000560376*</v>
          </cell>
        </row>
        <row r="9026">
          <cell r="E9026">
            <v>600170</v>
          </cell>
          <cell r="F9026">
            <v>560380</v>
          </cell>
          <cell r="G9026" t="str">
            <v>0000560380*</v>
          </cell>
        </row>
        <row r="9027">
          <cell r="E9027">
            <v>600171</v>
          </cell>
          <cell r="F9027">
            <v>560381</v>
          </cell>
          <cell r="G9027" t="str">
            <v>0000560381*</v>
          </cell>
        </row>
        <row r="9028">
          <cell r="E9028">
            <v>600172</v>
          </cell>
          <cell r="F9028">
            <v>560382</v>
          </cell>
          <cell r="G9028" t="str">
            <v>0000560382*</v>
          </cell>
        </row>
        <row r="9029">
          <cell r="E9029">
            <v>600173</v>
          </cell>
          <cell r="F9029">
            <v>560383</v>
          </cell>
          <cell r="G9029" t="str">
            <v>0000560383*</v>
          </cell>
        </row>
        <row r="9030">
          <cell r="E9030">
            <v>600174</v>
          </cell>
          <cell r="F9030">
            <v>560417</v>
          </cell>
          <cell r="G9030" t="str">
            <v>0000560417*</v>
          </cell>
        </row>
        <row r="9031">
          <cell r="E9031">
            <v>600175</v>
          </cell>
          <cell r="F9031">
            <v>560420</v>
          </cell>
          <cell r="G9031" t="str">
            <v>0000560420*</v>
          </cell>
        </row>
        <row r="9032">
          <cell r="E9032">
            <v>600176</v>
          </cell>
          <cell r="F9032">
            <v>560421</v>
          </cell>
          <cell r="G9032" t="str">
            <v>0000560421*</v>
          </cell>
        </row>
        <row r="9033">
          <cell r="E9033">
            <v>600177</v>
          </cell>
          <cell r="F9033">
            <v>560424</v>
          </cell>
          <cell r="G9033" t="str">
            <v>0000560424*</v>
          </cell>
        </row>
        <row r="9034">
          <cell r="E9034">
            <v>600178</v>
          </cell>
          <cell r="F9034">
            <v>560425</v>
          </cell>
          <cell r="G9034" t="str">
            <v>0000560425*</v>
          </cell>
        </row>
        <row r="9035">
          <cell r="E9035">
            <v>600179</v>
          </cell>
          <cell r="F9035">
            <v>560426</v>
          </cell>
          <cell r="G9035" t="str">
            <v>0000560426*</v>
          </cell>
        </row>
        <row r="9036">
          <cell r="E9036">
            <v>600180</v>
          </cell>
          <cell r="F9036">
            <v>560427</v>
          </cell>
          <cell r="G9036" t="str">
            <v>0000560427*</v>
          </cell>
        </row>
        <row r="9037">
          <cell r="E9037">
            <v>600181</v>
          </cell>
          <cell r="F9037">
            <v>560428</v>
          </cell>
          <cell r="G9037" t="str">
            <v>0000560428*</v>
          </cell>
        </row>
        <row r="9038">
          <cell r="E9038">
            <v>600182</v>
          </cell>
          <cell r="F9038">
            <v>560429</v>
          </cell>
          <cell r="G9038" t="str">
            <v>0000560429*</v>
          </cell>
        </row>
        <row r="9039">
          <cell r="E9039">
            <v>600183</v>
          </cell>
          <cell r="F9039">
            <v>560430</v>
          </cell>
          <cell r="G9039" t="str">
            <v>0000560430*</v>
          </cell>
        </row>
        <row r="9040">
          <cell r="E9040">
            <v>600184</v>
          </cell>
          <cell r="F9040">
            <v>560431</v>
          </cell>
          <cell r="G9040" t="str">
            <v>0000560431*</v>
          </cell>
        </row>
        <row r="9041">
          <cell r="E9041">
            <v>600185</v>
          </cell>
          <cell r="F9041">
            <v>560440</v>
          </cell>
          <cell r="G9041" t="str">
            <v>0000560440*</v>
          </cell>
        </row>
        <row r="9042">
          <cell r="E9042">
            <v>600186</v>
          </cell>
          <cell r="F9042">
            <v>560441</v>
          </cell>
          <cell r="G9042" t="str">
            <v>0000560441*</v>
          </cell>
        </row>
        <row r="9043">
          <cell r="E9043">
            <v>600187</v>
          </cell>
          <cell r="F9043">
            <v>560442</v>
          </cell>
          <cell r="G9043" t="str">
            <v>0000560442*</v>
          </cell>
        </row>
        <row r="9044">
          <cell r="E9044">
            <v>600188</v>
          </cell>
          <cell r="F9044">
            <v>560443</v>
          </cell>
          <cell r="G9044" t="str">
            <v>0000560443*</v>
          </cell>
        </row>
        <row r="9045">
          <cell r="E9045">
            <v>600189</v>
          </cell>
          <cell r="F9045">
            <v>560444</v>
          </cell>
          <cell r="G9045" t="str">
            <v>0000560444*</v>
          </cell>
        </row>
        <row r="9046">
          <cell r="E9046">
            <v>600190</v>
          </cell>
          <cell r="F9046">
            <v>560445</v>
          </cell>
          <cell r="G9046" t="str">
            <v>0000560445*</v>
          </cell>
        </row>
        <row r="9047">
          <cell r="E9047">
            <v>600191</v>
          </cell>
          <cell r="F9047">
            <v>560446</v>
          </cell>
          <cell r="G9047" t="str">
            <v>0000560446*</v>
          </cell>
        </row>
        <row r="9048">
          <cell r="E9048">
            <v>600192</v>
          </cell>
          <cell r="F9048">
            <v>560447</v>
          </cell>
          <cell r="G9048" t="str">
            <v>0000560447*</v>
          </cell>
        </row>
        <row r="9049">
          <cell r="E9049">
            <v>600193</v>
          </cell>
          <cell r="F9049">
            <v>560470</v>
          </cell>
          <cell r="G9049" t="str">
            <v>0000560470*</v>
          </cell>
        </row>
        <row r="9050">
          <cell r="E9050">
            <v>600194</v>
          </cell>
          <cell r="F9050">
            <v>560471</v>
          </cell>
          <cell r="G9050" t="str">
            <v>0000560471*</v>
          </cell>
        </row>
        <row r="9051">
          <cell r="E9051">
            <v>600195</v>
          </cell>
          <cell r="F9051">
            <v>560472</v>
          </cell>
          <cell r="G9051" t="str">
            <v>0000560472*</v>
          </cell>
        </row>
        <row r="9052">
          <cell r="E9052">
            <v>600196</v>
          </cell>
          <cell r="F9052">
            <v>560473</v>
          </cell>
          <cell r="G9052" t="str">
            <v>0000560473*</v>
          </cell>
        </row>
        <row r="9053">
          <cell r="E9053">
            <v>600197</v>
          </cell>
          <cell r="F9053">
            <v>560480</v>
          </cell>
          <cell r="G9053" t="str">
            <v>0000560480*</v>
          </cell>
        </row>
        <row r="9054">
          <cell r="E9054">
            <v>600198</v>
          </cell>
          <cell r="F9054">
            <v>560481</v>
          </cell>
          <cell r="G9054" t="str">
            <v>0000560481*</v>
          </cell>
        </row>
        <row r="9055">
          <cell r="E9055">
            <v>600199</v>
          </cell>
          <cell r="F9055">
            <v>560482</v>
          </cell>
          <cell r="G9055" t="str">
            <v>0000560482*</v>
          </cell>
        </row>
        <row r="9056">
          <cell r="E9056">
            <v>600200</v>
          </cell>
          <cell r="F9056">
            <v>560483</v>
          </cell>
          <cell r="G9056" t="str">
            <v>0000560483*</v>
          </cell>
        </row>
        <row r="9057">
          <cell r="E9057">
            <v>600201</v>
          </cell>
          <cell r="F9057">
            <v>560490</v>
          </cell>
          <cell r="G9057" t="str">
            <v>0000560490*</v>
          </cell>
        </row>
        <row r="9058">
          <cell r="E9058">
            <v>600202</v>
          </cell>
          <cell r="F9058">
            <v>560491</v>
          </cell>
          <cell r="G9058" t="str">
            <v>0000560491*</v>
          </cell>
        </row>
        <row r="9059">
          <cell r="E9059">
            <v>600203</v>
          </cell>
          <cell r="F9059">
            <v>560492</v>
          </cell>
          <cell r="G9059" t="str">
            <v>0000560492*</v>
          </cell>
        </row>
        <row r="9060">
          <cell r="E9060">
            <v>600204</v>
          </cell>
          <cell r="F9060">
            <v>560493</v>
          </cell>
          <cell r="G9060" t="str">
            <v>0000560493*</v>
          </cell>
        </row>
        <row r="9061">
          <cell r="E9061">
            <v>600205</v>
          </cell>
          <cell r="F9061">
            <v>560495</v>
          </cell>
          <cell r="G9061" t="str">
            <v>0000560495*</v>
          </cell>
        </row>
        <row r="9062">
          <cell r="E9062">
            <v>600206</v>
          </cell>
          <cell r="F9062">
            <v>560500</v>
          </cell>
          <cell r="G9062" t="str">
            <v>0000560500*</v>
          </cell>
        </row>
        <row r="9063">
          <cell r="E9063">
            <v>600207</v>
          </cell>
          <cell r="F9063">
            <v>560501</v>
          </cell>
          <cell r="G9063" t="str">
            <v>0000560501*</v>
          </cell>
        </row>
        <row r="9064">
          <cell r="E9064">
            <v>600208</v>
          </cell>
          <cell r="F9064">
            <v>560502</v>
          </cell>
          <cell r="G9064" t="str">
            <v>0000560502*</v>
          </cell>
        </row>
        <row r="9065">
          <cell r="E9065">
            <v>600209</v>
          </cell>
          <cell r="F9065">
            <v>560503</v>
          </cell>
          <cell r="G9065" t="str">
            <v>0000560503*</v>
          </cell>
        </row>
        <row r="9066">
          <cell r="E9066">
            <v>600210</v>
          </cell>
          <cell r="F9066">
            <v>560506</v>
          </cell>
          <cell r="G9066" t="str">
            <v>0000560506*</v>
          </cell>
        </row>
        <row r="9067">
          <cell r="E9067">
            <v>600211</v>
          </cell>
          <cell r="F9067">
            <v>560525</v>
          </cell>
          <cell r="G9067" t="str">
            <v>0000560525*</v>
          </cell>
        </row>
        <row r="9068">
          <cell r="E9068">
            <v>600212</v>
          </cell>
          <cell r="F9068">
            <v>560526</v>
          </cell>
          <cell r="G9068" t="str">
            <v>0000560526*</v>
          </cell>
        </row>
        <row r="9069">
          <cell r="E9069">
            <v>600213</v>
          </cell>
          <cell r="F9069">
            <v>560999</v>
          </cell>
          <cell r="G9069" t="str">
            <v>0000560999*</v>
          </cell>
        </row>
        <row r="9070">
          <cell r="E9070">
            <v>600214</v>
          </cell>
          <cell r="F9070">
            <v>561001</v>
          </cell>
          <cell r="G9070" t="str">
            <v>0000561001*</v>
          </cell>
        </row>
        <row r="9071">
          <cell r="E9071">
            <v>600216</v>
          </cell>
          <cell r="F9071">
            <v>561002</v>
          </cell>
          <cell r="G9071" t="str">
            <v>0000561002*</v>
          </cell>
        </row>
        <row r="9072">
          <cell r="E9072">
            <v>600217</v>
          </cell>
          <cell r="F9072">
            <v>561010</v>
          </cell>
          <cell r="G9072" t="str">
            <v>0000561010*</v>
          </cell>
        </row>
        <row r="9073">
          <cell r="E9073">
            <v>600218</v>
          </cell>
          <cell r="F9073">
            <v>561015</v>
          </cell>
          <cell r="G9073" t="str">
            <v>0000561015*</v>
          </cell>
        </row>
        <row r="9074">
          <cell r="E9074">
            <v>600219</v>
          </cell>
          <cell r="F9074">
            <v>561020</v>
          </cell>
          <cell r="G9074" t="str">
            <v>0000561020*</v>
          </cell>
        </row>
        <row r="9075">
          <cell r="E9075">
            <v>600220</v>
          </cell>
          <cell r="F9075">
            <v>561025</v>
          </cell>
          <cell r="G9075" t="str">
            <v>0000561025*</v>
          </cell>
        </row>
        <row r="9076">
          <cell r="E9076">
            <v>600221</v>
          </cell>
          <cell r="F9076">
            <v>561030</v>
          </cell>
          <cell r="G9076" t="str">
            <v>0000561030*</v>
          </cell>
        </row>
        <row r="9077">
          <cell r="E9077">
            <v>600222</v>
          </cell>
          <cell r="F9077">
            <v>561035</v>
          </cell>
          <cell r="G9077" t="str">
            <v>0000561035*</v>
          </cell>
        </row>
        <row r="9078">
          <cell r="E9078">
            <v>600224</v>
          </cell>
          <cell r="F9078">
            <v>561036</v>
          </cell>
          <cell r="G9078" t="str">
            <v>0000561036*</v>
          </cell>
        </row>
        <row r="9079">
          <cell r="E9079">
            <v>600225</v>
          </cell>
          <cell r="F9079">
            <v>561037</v>
          </cell>
          <cell r="G9079" t="str">
            <v>0000561037*</v>
          </cell>
        </row>
        <row r="9080">
          <cell r="E9080">
            <v>600267</v>
          </cell>
          <cell r="F9080">
            <v>561038</v>
          </cell>
          <cell r="G9080" t="str">
            <v>0000561038*</v>
          </cell>
        </row>
        <row r="9081">
          <cell r="E9081">
            <v>600268</v>
          </cell>
          <cell r="F9081">
            <v>561039</v>
          </cell>
          <cell r="G9081" t="str">
            <v>0000561039*</v>
          </cell>
        </row>
        <row r="9082">
          <cell r="E9082">
            <v>600270</v>
          </cell>
          <cell r="F9082">
            <v>561040</v>
          </cell>
          <cell r="G9082" t="str">
            <v>0000561040*</v>
          </cell>
        </row>
        <row r="9083">
          <cell r="E9083">
            <v>600300</v>
          </cell>
          <cell r="F9083">
            <v>561041</v>
          </cell>
          <cell r="G9083" t="str">
            <v>0000561041*</v>
          </cell>
        </row>
        <row r="9084">
          <cell r="E9084">
            <v>600302</v>
          </cell>
          <cell r="F9084">
            <v>561042</v>
          </cell>
          <cell r="G9084" t="str">
            <v>0000561042*</v>
          </cell>
        </row>
        <row r="9085">
          <cell r="E9085">
            <v>600305</v>
          </cell>
          <cell r="F9085">
            <v>561125</v>
          </cell>
          <cell r="G9085" t="str">
            <v>0000561125*</v>
          </cell>
        </row>
        <row r="9086">
          <cell r="E9086">
            <v>600308</v>
          </cell>
          <cell r="F9086">
            <v>561126</v>
          </cell>
          <cell r="G9086" t="str">
            <v>0000561126*</v>
          </cell>
        </row>
        <row r="9087">
          <cell r="E9087">
            <v>600310</v>
          </cell>
          <cell r="F9087">
            <v>570001</v>
          </cell>
          <cell r="G9087" t="str">
            <v>0000570001*</v>
          </cell>
        </row>
        <row r="9088">
          <cell r="E9088">
            <v>600400</v>
          </cell>
          <cell r="F9088">
            <v>570002</v>
          </cell>
          <cell r="G9088" t="str">
            <v>0000570002*</v>
          </cell>
        </row>
        <row r="9089">
          <cell r="E9089">
            <v>600401</v>
          </cell>
          <cell r="F9089">
            <v>570003</v>
          </cell>
          <cell r="G9089" t="str">
            <v>0000570003*</v>
          </cell>
        </row>
        <row r="9090">
          <cell r="E9090">
            <v>600402</v>
          </cell>
          <cell r="F9090">
            <v>570004</v>
          </cell>
          <cell r="G9090" t="str">
            <v>0000570004*</v>
          </cell>
        </row>
        <row r="9091">
          <cell r="E9091">
            <v>600405</v>
          </cell>
          <cell r="F9091">
            <v>570005</v>
          </cell>
          <cell r="G9091" t="str">
            <v>0000570005*</v>
          </cell>
        </row>
        <row r="9092">
          <cell r="E9092">
            <v>600406</v>
          </cell>
          <cell r="F9092">
            <v>570006</v>
          </cell>
          <cell r="G9092" t="str">
            <v>0000570006*</v>
          </cell>
        </row>
        <row r="9093">
          <cell r="E9093">
            <v>600407</v>
          </cell>
          <cell r="F9093">
            <v>570007</v>
          </cell>
          <cell r="G9093" t="str">
            <v>0000570007*</v>
          </cell>
        </row>
        <row r="9094">
          <cell r="E9094">
            <v>600500</v>
          </cell>
          <cell r="F9094">
            <v>570008</v>
          </cell>
          <cell r="G9094" t="str">
            <v>0000570008*</v>
          </cell>
        </row>
        <row r="9095">
          <cell r="E9095">
            <v>600501</v>
          </cell>
          <cell r="F9095">
            <v>570009</v>
          </cell>
          <cell r="G9095" t="str">
            <v>0000570009*</v>
          </cell>
        </row>
        <row r="9096">
          <cell r="E9096">
            <v>600605</v>
          </cell>
          <cell r="F9096">
            <v>570010</v>
          </cell>
          <cell r="G9096" t="str">
            <v>0000570010*</v>
          </cell>
        </row>
        <row r="9097">
          <cell r="E9097">
            <v>600610</v>
          </cell>
          <cell r="F9097">
            <v>570011</v>
          </cell>
          <cell r="G9097" t="str">
            <v>0000570011*</v>
          </cell>
        </row>
        <row r="9098">
          <cell r="E9098">
            <v>600710</v>
          </cell>
          <cell r="F9098">
            <v>570015</v>
          </cell>
          <cell r="G9098" t="str">
            <v>0000570015*</v>
          </cell>
        </row>
        <row r="9099">
          <cell r="E9099">
            <v>600715</v>
          </cell>
          <cell r="F9099">
            <v>570016</v>
          </cell>
          <cell r="G9099" t="str">
            <v>0000570016*</v>
          </cell>
        </row>
        <row r="9100">
          <cell r="E9100">
            <v>600720</v>
          </cell>
          <cell r="F9100">
            <v>570017</v>
          </cell>
          <cell r="G9100" t="str">
            <v>0000570017*</v>
          </cell>
        </row>
        <row r="9101">
          <cell r="E9101">
            <v>600725</v>
          </cell>
          <cell r="F9101">
            <v>570019</v>
          </cell>
          <cell r="G9101" t="str">
            <v>0000570019*</v>
          </cell>
        </row>
        <row r="9102">
          <cell r="E9102">
            <v>600730</v>
          </cell>
          <cell r="F9102">
            <v>570020</v>
          </cell>
          <cell r="G9102" t="str">
            <v>0000570020*</v>
          </cell>
        </row>
        <row r="9103">
          <cell r="E9103">
            <v>600735</v>
          </cell>
          <cell r="F9103">
            <v>570021</v>
          </cell>
          <cell r="G9103" t="str">
            <v>0000570021*</v>
          </cell>
        </row>
        <row r="9104">
          <cell r="E9104">
            <v>600740</v>
          </cell>
          <cell r="F9104">
            <v>570022</v>
          </cell>
          <cell r="G9104" t="str">
            <v>0000570022*</v>
          </cell>
        </row>
        <row r="9105">
          <cell r="E9105">
            <v>600745</v>
          </cell>
          <cell r="F9105">
            <v>570023</v>
          </cell>
          <cell r="G9105" t="str">
            <v>0000570023*</v>
          </cell>
        </row>
        <row r="9106">
          <cell r="E9106">
            <v>600750</v>
          </cell>
          <cell r="F9106">
            <v>570024</v>
          </cell>
          <cell r="G9106" t="str">
            <v>0000570024*</v>
          </cell>
        </row>
        <row r="9107">
          <cell r="E9107">
            <v>600755</v>
          </cell>
          <cell r="F9107">
            <v>570025</v>
          </cell>
          <cell r="G9107" t="str">
            <v>0000570025*</v>
          </cell>
        </row>
        <row r="9108">
          <cell r="E9108">
            <v>600760</v>
          </cell>
          <cell r="F9108">
            <v>570026</v>
          </cell>
          <cell r="G9108" t="str">
            <v>0000570026*</v>
          </cell>
        </row>
        <row r="9109">
          <cell r="E9109">
            <v>600765</v>
          </cell>
          <cell r="F9109">
            <v>570027</v>
          </cell>
          <cell r="G9109" t="str">
            <v>0000570027*</v>
          </cell>
        </row>
        <row r="9110">
          <cell r="E9110">
            <v>600766</v>
          </cell>
          <cell r="F9110">
            <v>570028</v>
          </cell>
          <cell r="G9110" t="str">
            <v>0000570028*</v>
          </cell>
        </row>
        <row r="9111">
          <cell r="E9111">
            <v>600800</v>
          </cell>
          <cell r="F9111">
            <v>570029</v>
          </cell>
          <cell r="G9111" t="str">
            <v>0000570029*</v>
          </cell>
        </row>
        <row r="9112">
          <cell r="E9112">
            <v>600805</v>
          </cell>
          <cell r="F9112">
            <v>570030</v>
          </cell>
          <cell r="G9112" t="str">
            <v>0000570030*</v>
          </cell>
        </row>
        <row r="9113">
          <cell r="E9113">
            <v>600900</v>
          </cell>
          <cell r="F9113">
            <v>570031</v>
          </cell>
          <cell r="G9113" t="str">
            <v>0000570031*</v>
          </cell>
        </row>
        <row r="9114">
          <cell r="E9114">
            <v>600901</v>
          </cell>
          <cell r="F9114">
            <v>570032</v>
          </cell>
          <cell r="G9114" t="str">
            <v>0000570032*</v>
          </cell>
        </row>
        <row r="9115">
          <cell r="E9115">
            <v>600950</v>
          </cell>
          <cell r="F9115">
            <v>570033</v>
          </cell>
          <cell r="G9115" t="str">
            <v>0000570033*</v>
          </cell>
        </row>
        <row r="9116">
          <cell r="E9116">
            <v>600960</v>
          </cell>
          <cell r="F9116">
            <v>570034</v>
          </cell>
          <cell r="G9116" t="str">
            <v>0000570034*</v>
          </cell>
        </row>
        <row r="9117">
          <cell r="E9117">
            <v>600980</v>
          </cell>
          <cell r="F9117">
            <v>570035</v>
          </cell>
          <cell r="G9117" t="str">
            <v>0000570035*</v>
          </cell>
        </row>
        <row r="9118">
          <cell r="E9118">
            <v>700001</v>
          </cell>
          <cell r="F9118">
            <v>570036</v>
          </cell>
          <cell r="G9118" t="str">
            <v>0000570036*</v>
          </cell>
        </row>
        <row r="9119">
          <cell r="E9119">
            <v>700002</v>
          </cell>
          <cell r="F9119">
            <v>570037</v>
          </cell>
          <cell r="G9119" t="str">
            <v>0000570037*</v>
          </cell>
        </row>
        <row r="9120">
          <cell r="E9120">
            <v>700003</v>
          </cell>
          <cell r="F9120">
            <v>570038</v>
          </cell>
          <cell r="G9120" t="str">
            <v>0000570038*</v>
          </cell>
        </row>
        <row r="9121">
          <cell r="E9121">
            <v>700004</v>
          </cell>
          <cell r="F9121">
            <v>570039</v>
          </cell>
          <cell r="G9121" t="str">
            <v>0000570039*</v>
          </cell>
        </row>
        <row r="9122">
          <cell r="E9122">
            <v>700005</v>
          </cell>
          <cell r="F9122">
            <v>570040</v>
          </cell>
          <cell r="G9122" t="str">
            <v>0000570040*</v>
          </cell>
        </row>
        <row r="9123">
          <cell r="E9123">
            <v>700006</v>
          </cell>
          <cell r="F9123">
            <v>570041</v>
          </cell>
          <cell r="G9123" t="str">
            <v>0000570041*</v>
          </cell>
        </row>
        <row r="9124">
          <cell r="E9124">
            <v>700007</v>
          </cell>
          <cell r="F9124">
            <v>570042</v>
          </cell>
          <cell r="G9124" t="str">
            <v>0000570042*</v>
          </cell>
        </row>
        <row r="9125">
          <cell r="E9125">
            <v>700008</v>
          </cell>
          <cell r="F9125">
            <v>570043</v>
          </cell>
          <cell r="G9125" t="str">
            <v>0000570043*</v>
          </cell>
        </row>
        <row r="9126">
          <cell r="E9126">
            <v>700011</v>
          </cell>
          <cell r="F9126">
            <v>570044</v>
          </cell>
          <cell r="G9126" t="str">
            <v>0000570044*</v>
          </cell>
        </row>
        <row r="9127">
          <cell r="E9127">
            <v>700012</v>
          </cell>
          <cell r="F9127">
            <v>570045</v>
          </cell>
          <cell r="G9127" t="str">
            <v>0000570045*</v>
          </cell>
        </row>
        <row r="9128">
          <cell r="E9128">
            <v>700013</v>
          </cell>
          <cell r="F9128">
            <v>570046</v>
          </cell>
          <cell r="G9128" t="str">
            <v>0000570046*</v>
          </cell>
        </row>
        <row r="9129">
          <cell r="E9129">
            <v>700015</v>
          </cell>
          <cell r="F9129">
            <v>570047</v>
          </cell>
          <cell r="G9129" t="str">
            <v>0000570047*</v>
          </cell>
        </row>
        <row r="9130">
          <cell r="E9130">
            <v>700021</v>
          </cell>
          <cell r="F9130">
            <v>570048</v>
          </cell>
          <cell r="G9130" t="str">
            <v>0000570048*</v>
          </cell>
        </row>
        <row r="9131">
          <cell r="E9131">
            <v>700024</v>
          </cell>
          <cell r="F9131">
            <v>570050</v>
          </cell>
          <cell r="G9131" t="str">
            <v>0000570050*</v>
          </cell>
        </row>
        <row r="9132">
          <cell r="E9132">
            <v>700025</v>
          </cell>
          <cell r="F9132">
            <v>570051</v>
          </cell>
          <cell r="G9132" t="str">
            <v>0000570051*</v>
          </cell>
        </row>
        <row r="9133">
          <cell r="E9133">
            <v>700026</v>
          </cell>
          <cell r="F9133">
            <v>570052</v>
          </cell>
          <cell r="G9133" t="str">
            <v>0000570052*</v>
          </cell>
        </row>
        <row r="9134">
          <cell r="E9134">
            <v>700027</v>
          </cell>
          <cell r="F9134">
            <v>570200</v>
          </cell>
          <cell r="G9134" t="str">
            <v>0000570200*</v>
          </cell>
        </row>
        <row r="9135">
          <cell r="E9135">
            <v>700028</v>
          </cell>
          <cell r="F9135">
            <v>570201</v>
          </cell>
          <cell r="G9135" t="str">
            <v>0000570201*</v>
          </cell>
        </row>
        <row r="9136">
          <cell r="E9136">
            <v>700029</v>
          </cell>
          <cell r="F9136">
            <v>570202</v>
          </cell>
          <cell r="G9136" t="str">
            <v>0000570202*</v>
          </cell>
        </row>
        <row r="9137">
          <cell r="E9137">
            <v>700030</v>
          </cell>
          <cell r="F9137">
            <v>570244</v>
          </cell>
          <cell r="G9137" t="str">
            <v>0000570244*</v>
          </cell>
        </row>
        <row r="9138">
          <cell r="E9138">
            <v>700031</v>
          </cell>
          <cell r="F9138">
            <v>570250</v>
          </cell>
          <cell r="G9138" t="str">
            <v>0000570250*</v>
          </cell>
        </row>
        <row r="9139">
          <cell r="E9139">
            <v>700032</v>
          </cell>
          <cell r="F9139">
            <v>570251</v>
          </cell>
          <cell r="G9139" t="str">
            <v>0000570251*</v>
          </cell>
        </row>
        <row r="9140">
          <cell r="E9140">
            <v>700033</v>
          </cell>
          <cell r="F9140">
            <v>570252</v>
          </cell>
          <cell r="G9140" t="str">
            <v>0000570252*</v>
          </cell>
        </row>
        <row r="9141">
          <cell r="E9141">
            <v>700034</v>
          </cell>
          <cell r="F9141">
            <v>570253</v>
          </cell>
          <cell r="G9141" t="str">
            <v>0000570253*</v>
          </cell>
        </row>
        <row r="9142">
          <cell r="E9142">
            <v>700035</v>
          </cell>
          <cell r="F9142">
            <v>570260</v>
          </cell>
          <cell r="G9142" t="str">
            <v>0000570260*</v>
          </cell>
        </row>
        <row r="9143">
          <cell r="E9143">
            <v>700036</v>
          </cell>
          <cell r="F9143">
            <v>570264</v>
          </cell>
          <cell r="G9143" t="str">
            <v>0000570264*</v>
          </cell>
        </row>
        <row r="9144">
          <cell r="E9144">
            <v>700037</v>
          </cell>
          <cell r="F9144">
            <v>570265</v>
          </cell>
          <cell r="G9144" t="str">
            <v>0000570265*</v>
          </cell>
        </row>
        <row r="9145">
          <cell r="E9145">
            <v>700038</v>
          </cell>
          <cell r="F9145">
            <v>570266</v>
          </cell>
          <cell r="G9145" t="str">
            <v>0000570266*</v>
          </cell>
        </row>
        <row r="9146">
          <cell r="E9146">
            <v>700039</v>
          </cell>
          <cell r="F9146">
            <v>570267</v>
          </cell>
          <cell r="G9146" t="str">
            <v>0000570267*</v>
          </cell>
        </row>
        <row r="9147">
          <cell r="E9147">
            <v>700040</v>
          </cell>
          <cell r="F9147">
            <v>570268</v>
          </cell>
          <cell r="G9147" t="str">
            <v>0000570268*</v>
          </cell>
        </row>
        <row r="9148">
          <cell r="E9148">
            <v>700041</v>
          </cell>
          <cell r="F9148">
            <v>570270</v>
          </cell>
          <cell r="G9148" t="str">
            <v>0000570270*</v>
          </cell>
        </row>
        <row r="9149">
          <cell r="E9149">
            <v>700042</v>
          </cell>
          <cell r="F9149">
            <v>570271</v>
          </cell>
          <cell r="G9149" t="str">
            <v>0000570271*</v>
          </cell>
        </row>
        <row r="9150">
          <cell r="E9150">
            <v>700043</v>
          </cell>
          <cell r="F9150">
            <v>570272</v>
          </cell>
          <cell r="G9150" t="str">
            <v>0000570272*</v>
          </cell>
        </row>
        <row r="9151">
          <cell r="E9151">
            <v>700044</v>
          </cell>
          <cell r="F9151">
            <v>570273</v>
          </cell>
          <cell r="G9151" t="str">
            <v>0000570273*</v>
          </cell>
        </row>
        <row r="9152">
          <cell r="E9152">
            <v>700045</v>
          </cell>
          <cell r="F9152">
            <v>570274</v>
          </cell>
          <cell r="G9152" t="str">
            <v>0000570274*</v>
          </cell>
        </row>
        <row r="9153">
          <cell r="E9153">
            <v>700046</v>
          </cell>
          <cell r="F9153">
            <v>570275</v>
          </cell>
          <cell r="G9153" t="str">
            <v>0000570275*</v>
          </cell>
        </row>
        <row r="9154">
          <cell r="E9154">
            <v>700047</v>
          </cell>
          <cell r="F9154">
            <v>570276</v>
          </cell>
          <cell r="G9154" t="str">
            <v>0000570276*</v>
          </cell>
        </row>
        <row r="9155">
          <cell r="E9155">
            <v>700048</v>
          </cell>
          <cell r="F9155">
            <v>570277</v>
          </cell>
          <cell r="G9155" t="str">
            <v>0000570277*</v>
          </cell>
        </row>
        <row r="9156">
          <cell r="E9156">
            <v>700049</v>
          </cell>
          <cell r="F9156">
            <v>570280</v>
          </cell>
          <cell r="G9156" t="str">
            <v>0000570280*</v>
          </cell>
        </row>
        <row r="9157">
          <cell r="E9157">
            <v>700050</v>
          </cell>
          <cell r="F9157">
            <v>570281</v>
          </cell>
          <cell r="G9157" t="str">
            <v>0000570281*</v>
          </cell>
        </row>
        <row r="9158">
          <cell r="E9158">
            <v>700051</v>
          </cell>
          <cell r="F9158">
            <v>570290</v>
          </cell>
          <cell r="G9158" t="str">
            <v>0000570290*</v>
          </cell>
        </row>
        <row r="9159">
          <cell r="E9159">
            <v>700052</v>
          </cell>
          <cell r="F9159">
            <v>570291</v>
          </cell>
          <cell r="G9159" t="str">
            <v>0000570291*</v>
          </cell>
        </row>
        <row r="9160">
          <cell r="E9160">
            <v>700053</v>
          </cell>
          <cell r="F9160">
            <v>570292</v>
          </cell>
          <cell r="G9160" t="str">
            <v>0000570292*</v>
          </cell>
        </row>
        <row r="9161">
          <cell r="E9161">
            <v>700054</v>
          </cell>
          <cell r="F9161">
            <v>570293</v>
          </cell>
          <cell r="G9161" t="str">
            <v>0000570293*</v>
          </cell>
        </row>
        <row r="9162">
          <cell r="E9162">
            <v>700055</v>
          </cell>
          <cell r="F9162">
            <v>570294</v>
          </cell>
          <cell r="G9162" t="str">
            <v>0000570294*</v>
          </cell>
        </row>
        <row r="9163">
          <cell r="E9163">
            <v>700056</v>
          </cell>
          <cell r="F9163">
            <v>570295</v>
          </cell>
          <cell r="G9163" t="str">
            <v>0000570295*</v>
          </cell>
        </row>
        <row r="9164">
          <cell r="E9164">
            <v>700057</v>
          </cell>
          <cell r="F9164">
            <v>570296</v>
          </cell>
          <cell r="G9164" t="str">
            <v>0000570296*</v>
          </cell>
        </row>
        <row r="9165">
          <cell r="E9165">
            <v>700058</v>
          </cell>
          <cell r="F9165">
            <v>570297</v>
          </cell>
          <cell r="G9165" t="str">
            <v>0000570297*</v>
          </cell>
        </row>
        <row r="9166">
          <cell r="E9166">
            <v>700059</v>
          </cell>
          <cell r="F9166">
            <v>570301</v>
          </cell>
          <cell r="G9166" t="str">
            <v>0000570301*</v>
          </cell>
        </row>
        <row r="9167">
          <cell r="E9167">
            <v>700060</v>
          </cell>
          <cell r="F9167">
            <v>570302</v>
          </cell>
          <cell r="G9167" t="str">
            <v>0000570302*</v>
          </cell>
        </row>
        <row r="9168">
          <cell r="E9168">
            <v>700061</v>
          </cell>
          <cell r="F9168">
            <v>570303</v>
          </cell>
          <cell r="G9168" t="str">
            <v>0000570303*</v>
          </cell>
        </row>
        <row r="9169">
          <cell r="E9169">
            <v>700062</v>
          </cell>
          <cell r="F9169">
            <v>570304</v>
          </cell>
          <cell r="G9169" t="str">
            <v>0000570304*</v>
          </cell>
        </row>
        <row r="9170">
          <cell r="E9170">
            <v>700063</v>
          </cell>
          <cell r="F9170">
            <v>570305</v>
          </cell>
          <cell r="G9170" t="str">
            <v>0000570305*</v>
          </cell>
        </row>
        <row r="9171">
          <cell r="E9171">
            <v>700064</v>
          </cell>
          <cell r="F9171">
            <v>570306</v>
          </cell>
          <cell r="G9171" t="str">
            <v>0000570306*</v>
          </cell>
        </row>
        <row r="9172">
          <cell r="E9172">
            <v>700065</v>
          </cell>
          <cell r="F9172">
            <v>570307</v>
          </cell>
          <cell r="G9172" t="str">
            <v>0000570307*</v>
          </cell>
        </row>
        <row r="9173">
          <cell r="E9173">
            <v>700066</v>
          </cell>
          <cell r="F9173">
            <v>570308</v>
          </cell>
          <cell r="G9173" t="str">
            <v>0000570308*</v>
          </cell>
        </row>
        <row r="9174">
          <cell r="E9174">
            <v>700067</v>
          </cell>
          <cell r="F9174">
            <v>570309</v>
          </cell>
          <cell r="G9174" t="str">
            <v>0000570309*</v>
          </cell>
        </row>
        <row r="9175">
          <cell r="E9175">
            <v>700068</v>
          </cell>
          <cell r="F9175">
            <v>570310</v>
          </cell>
          <cell r="G9175" t="str">
            <v>0000570310*</v>
          </cell>
        </row>
        <row r="9176">
          <cell r="E9176">
            <v>700069</v>
          </cell>
          <cell r="F9176">
            <v>570311</v>
          </cell>
          <cell r="G9176" t="str">
            <v>0000570311*</v>
          </cell>
        </row>
        <row r="9177">
          <cell r="E9177">
            <v>700070</v>
          </cell>
          <cell r="F9177">
            <v>570312</v>
          </cell>
          <cell r="G9177" t="str">
            <v>0000570312*</v>
          </cell>
        </row>
        <row r="9178">
          <cell r="E9178">
            <v>700071</v>
          </cell>
          <cell r="F9178">
            <v>570313</v>
          </cell>
          <cell r="G9178" t="str">
            <v>0000570313*</v>
          </cell>
        </row>
        <row r="9179">
          <cell r="E9179">
            <v>700072</v>
          </cell>
          <cell r="F9179">
            <v>570314</v>
          </cell>
          <cell r="G9179" t="str">
            <v>0000570314*</v>
          </cell>
        </row>
        <row r="9180">
          <cell r="E9180">
            <v>700073</v>
          </cell>
          <cell r="F9180">
            <v>570315</v>
          </cell>
          <cell r="G9180" t="str">
            <v>0000570315*</v>
          </cell>
        </row>
        <row r="9181">
          <cell r="E9181">
            <v>700074</v>
          </cell>
          <cell r="F9181">
            <v>570316</v>
          </cell>
          <cell r="G9181" t="str">
            <v>0000570316*</v>
          </cell>
        </row>
        <row r="9182">
          <cell r="E9182">
            <v>700075</v>
          </cell>
          <cell r="F9182">
            <v>570317</v>
          </cell>
          <cell r="G9182" t="str">
            <v>0000570317*</v>
          </cell>
        </row>
        <row r="9183">
          <cell r="E9183">
            <v>700076</v>
          </cell>
          <cell r="F9183">
            <v>570318</v>
          </cell>
          <cell r="G9183" t="str">
            <v>0000570318*</v>
          </cell>
        </row>
        <row r="9184">
          <cell r="E9184">
            <v>700077</v>
          </cell>
          <cell r="F9184">
            <v>570319</v>
          </cell>
          <cell r="G9184" t="str">
            <v>0000570319*</v>
          </cell>
        </row>
        <row r="9185">
          <cell r="E9185">
            <v>700078</v>
          </cell>
          <cell r="F9185">
            <v>570320</v>
          </cell>
          <cell r="G9185" t="str">
            <v>0000570320*</v>
          </cell>
        </row>
        <row r="9186">
          <cell r="E9186">
            <v>700079</v>
          </cell>
          <cell r="F9186">
            <v>570321</v>
          </cell>
          <cell r="G9186" t="str">
            <v>0000570321*</v>
          </cell>
        </row>
        <row r="9187">
          <cell r="E9187">
            <v>700080</v>
          </cell>
          <cell r="F9187">
            <v>570322</v>
          </cell>
          <cell r="G9187" t="str">
            <v>0000570322*</v>
          </cell>
        </row>
        <row r="9188">
          <cell r="E9188">
            <v>700081</v>
          </cell>
          <cell r="F9188">
            <v>570323</v>
          </cell>
          <cell r="G9188" t="str">
            <v>0000570323*</v>
          </cell>
        </row>
        <row r="9189">
          <cell r="E9189">
            <v>700082</v>
          </cell>
          <cell r="F9189">
            <v>570324</v>
          </cell>
          <cell r="G9189" t="str">
            <v>0000570324*</v>
          </cell>
        </row>
        <row r="9190">
          <cell r="E9190">
            <v>700083</v>
          </cell>
          <cell r="F9190">
            <v>570325</v>
          </cell>
          <cell r="G9190" t="str">
            <v>0000570325*</v>
          </cell>
        </row>
        <row r="9191">
          <cell r="E9191">
            <v>700084</v>
          </cell>
          <cell r="F9191">
            <v>570326</v>
          </cell>
          <cell r="G9191" t="str">
            <v>0000570326*</v>
          </cell>
        </row>
        <row r="9192">
          <cell r="E9192">
            <v>700085</v>
          </cell>
          <cell r="F9192">
            <v>570327</v>
          </cell>
          <cell r="G9192" t="str">
            <v>0000570327*</v>
          </cell>
        </row>
        <row r="9193">
          <cell r="E9193">
            <v>700086</v>
          </cell>
          <cell r="F9193">
            <v>570328</v>
          </cell>
          <cell r="G9193" t="str">
            <v>0000570328*</v>
          </cell>
        </row>
        <row r="9194">
          <cell r="E9194">
            <v>700087</v>
          </cell>
          <cell r="F9194">
            <v>570329</v>
          </cell>
          <cell r="G9194" t="str">
            <v>0000570329*</v>
          </cell>
        </row>
        <row r="9195">
          <cell r="E9195">
            <v>700088</v>
          </cell>
          <cell r="F9195">
            <v>570330</v>
          </cell>
          <cell r="G9195" t="str">
            <v>0000570330*</v>
          </cell>
        </row>
        <row r="9196">
          <cell r="E9196">
            <v>700089</v>
          </cell>
          <cell r="F9196">
            <v>570331</v>
          </cell>
          <cell r="G9196" t="str">
            <v>0000570331*</v>
          </cell>
        </row>
        <row r="9197">
          <cell r="E9197">
            <v>700090</v>
          </cell>
          <cell r="F9197">
            <v>570332</v>
          </cell>
          <cell r="G9197" t="str">
            <v>0000570332*</v>
          </cell>
        </row>
        <row r="9198">
          <cell r="E9198">
            <v>700091</v>
          </cell>
          <cell r="F9198">
            <v>570333</v>
          </cell>
          <cell r="G9198" t="str">
            <v>0000570333*</v>
          </cell>
        </row>
        <row r="9199">
          <cell r="E9199">
            <v>700092</v>
          </cell>
          <cell r="F9199">
            <v>570334</v>
          </cell>
          <cell r="G9199" t="str">
            <v>0000570334*</v>
          </cell>
        </row>
        <row r="9200">
          <cell r="E9200">
            <v>700093</v>
          </cell>
          <cell r="F9200">
            <v>570335</v>
          </cell>
          <cell r="G9200" t="str">
            <v>0000570335*</v>
          </cell>
        </row>
        <row r="9201">
          <cell r="E9201">
            <v>700094</v>
          </cell>
          <cell r="F9201">
            <v>570336</v>
          </cell>
          <cell r="G9201" t="str">
            <v>0000570336*</v>
          </cell>
        </row>
        <row r="9202">
          <cell r="E9202">
            <v>700095</v>
          </cell>
          <cell r="F9202">
            <v>570337</v>
          </cell>
          <cell r="G9202" t="str">
            <v>0000570337*</v>
          </cell>
        </row>
        <row r="9203">
          <cell r="E9203">
            <v>700096</v>
          </cell>
          <cell r="F9203">
            <v>570338</v>
          </cell>
          <cell r="G9203" t="str">
            <v>0000570338*</v>
          </cell>
        </row>
        <row r="9204">
          <cell r="E9204">
            <v>700100</v>
          </cell>
          <cell r="F9204">
            <v>570339</v>
          </cell>
          <cell r="G9204" t="str">
            <v>0000570339*</v>
          </cell>
        </row>
        <row r="9205">
          <cell r="E9205">
            <v>700101</v>
          </cell>
          <cell r="F9205">
            <v>570340</v>
          </cell>
          <cell r="G9205" t="str">
            <v>0000570340*</v>
          </cell>
        </row>
        <row r="9206">
          <cell r="E9206">
            <v>700105</v>
          </cell>
          <cell r="F9206">
            <v>570341</v>
          </cell>
          <cell r="G9206" t="str">
            <v>0000570341*</v>
          </cell>
        </row>
        <row r="9207">
          <cell r="E9207">
            <v>700106</v>
          </cell>
          <cell r="F9207">
            <v>570342</v>
          </cell>
          <cell r="G9207" t="str">
            <v>0000570342*</v>
          </cell>
        </row>
        <row r="9208">
          <cell r="E9208">
            <v>700190</v>
          </cell>
          <cell r="F9208">
            <v>570343</v>
          </cell>
          <cell r="G9208" t="str">
            <v>0000570343*</v>
          </cell>
        </row>
        <row r="9209">
          <cell r="E9209">
            <v>700192</v>
          </cell>
          <cell r="F9209">
            <v>570380</v>
          </cell>
          <cell r="G9209" t="str">
            <v>0000570380*</v>
          </cell>
        </row>
        <row r="9210">
          <cell r="E9210">
            <v>700197</v>
          </cell>
          <cell r="F9210">
            <v>570395</v>
          </cell>
          <cell r="G9210" t="str">
            <v>0000570395*</v>
          </cell>
        </row>
        <row r="9211">
          <cell r="E9211">
            <v>700198</v>
          </cell>
          <cell r="F9211">
            <v>570404</v>
          </cell>
          <cell r="G9211" t="str">
            <v>0000570404*</v>
          </cell>
        </row>
        <row r="9212">
          <cell r="E9212">
            <v>700199</v>
          </cell>
          <cell r="F9212">
            <v>570413</v>
          </cell>
          <cell r="G9212" t="str">
            <v>0000570413*</v>
          </cell>
        </row>
        <row r="9213">
          <cell r="E9213">
            <v>700205</v>
          </cell>
          <cell r="F9213">
            <v>570432</v>
          </cell>
          <cell r="G9213" t="str">
            <v>0000570432*</v>
          </cell>
        </row>
        <row r="9214">
          <cell r="E9214">
            <v>700300</v>
          </cell>
          <cell r="F9214">
            <v>570436</v>
          </cell>
          <cell r="G9214" t="str">
            <v>0000570436*</v>
          </cell>
        </row>
        <row r="9215">
          <cell r="E9215">
            <v>700305</v>
          </cell>
          <cell r="F9215">
            <v>570542</v>
          </cell>
          <cell r="G9215" t="str">
            <v>0000570542*</v>
          </cell>
        </row>
        <row r="9216">
          <cell r="E9216">
            <v>700310</v>
          </cell>
          <cell r="F9216">
            <v>570543</v>
          </cell>
          <cell r="G9216" t="str">
            <v>0000570543*</v>
          </cell>
        </row>
        <row r="9217">
          <cell r="E9217">
            <v>700315</v>
          </cell>
          <cell r="F9217">
            <v>570900</v>
          </cell>
          <cell r="G9217" t="str">
            <v>0000570900*</v>
          </cell>
        </row>
        <row r="9218">
          <cell r="E9218">
            <v>700320</v>
          </cell>
          <cell r="F9218">
            <v>570901</v>
          </cell>
          <cell r="G9218" t="str">
            <v>0000570901*</v>
          </cell>
        </row>
        <row r="9219">
          <cell r="E9219">
            <v>700325</v>
          </cell>
          <cell r="F9219">
            <v>570905</v>
          </cell>
          <cell r="G9219" t="str">
            <v>0000570905*</v>
          </cell>
        </row>
        <row r="9220">
          <cell r="E9220">
            <v>700326</v>
          </cell>
          <cell r="F9220">
            <v>570906</v>
          </cell>
          <cell r="G9220" t="str">
            <v>0000570906*</v>
          </cell>
        </row>
        <row r="9221">
          <cell r="E9221">
            <v>700327</v>
          </cell>
          <cell r="F9221">
            <v>570907</v>
          </cell>
          <cell r="G9221" t="str">
            <v>0000570907*</v>
          </cell>
        </row>
        <row r="9222">
          <cell r="E9222">
            <v>800000</v>
          </cell>
          <cell r="F9222">
            <v>571001</v>
          </cell>
          <cell r="G9222" t="str">
            <v>0000571001*</v>
          </cell>
        </row>
        <row r="9223">
          <cell r="E9223">
            <v>800001</v>
          </cell>
          <cell r="F9223">
            <v>571010</v>
          </cell>
          <cell r="G9223" t="str">
            <v>0000571010*</v>
          </cell>
        </row>
        <row r="9224">
          <cell r="E9224">
            <v>800002</v>
          </cell>
          <cell r="F9224">
            <v>571020</v>
          </cell>
          <cell r="G9224" t="str">
            <v>0000571020*</v>
          </cell>
        </row>
        <row r="9225">
          <cell r="E9225">
            <v>800003</v>
          </cell>
          <cell r="F9225">
            <v>571030</v>
          </cell>
          <cell r="G9225" t="str">
            <v>0000571030*</v>
          </cell>
        </row>
        <row r="9226">
          <cell r="E9226">
            <v>800004</v>
          </cell>
          <cell r="F9226">
            <v>571050</v>
          </cell>
          <cell r="G9226" t="str">
            <v>0000571050*</v>
          </cell>
        </row>
        <row r="9227">
          <cell r="E9227">
            <v>800005</v>
          </cell>
          <cell r="F9227">
            <v>571055</v>
          </cell>
          <cell r="G9227" t="str">
            <v>0000571055*</v>
          </cell>
        </row>
        <row r="9228">
          <cell r="E9228">
            <v>800006</v>
          </cell>
          <cell r="F9228">
            <v>571065</v>
          </cell>
          <cell r="G9228" t="str">
            <v>0000571065*</v>
          </cell>
        </row>
        <row r="9229">
          <cell r="E9229">
            <v>800007</v>
          </cell>
          <cell r="F9229">
            <v>571066</v>
          </cell>
          <cell r="G9229" t="str">
            <v>0000571066*</v>
          </cell>
        </row>
        <row r="9230">
          <cell r="E9230">
            <v>800008</v>
          </cell>
          <cell r="F9230">
            <v>571067</v>
          </cell>
          <cell r="G9230" t="str">
            <v>0000571067*</v>
          </cell>
        </row>
        <row r="9231">
          <cell r="E9231">
            <v>800009</v>
          </cell>
          <cell r="F9231">
            <v>571068</v>
          </cell>
          <cell r="G9231" t="str">
            <v>0000571068*</v>
          </cell>
        </row>
        <row r="9232">
          <cell r="E9232">
            <v>800010</v>
          </cell>
          <cell r="F9232">
            <v>571069</v>
          </cell>
          <cell r="G9232" t="str">
            <v>0000571069*</v>
          </cell>
        </row>
        <row r="9233">
          <cell r="E9233">
            <v>800011</v>
          </cell>
          <cell r="F9233">
            <v>571070</v>
          </cell>
          <cell r="G9233" t="str">
            <v>0000571070*</v>
          </cell>
        </row>
        <row r="9234">
          <cell r="E9234">
            <v>800012</v>
          </cell>
          <cell r="F9234">
            <v>580001</v>
          </cell>
          <cell r="G9234" t="str">
            <v>0000580001*</v>
          </cell>
        </row>
        <row r="9235">
          <cell r="E9235">
            <v>800014</v>
          </cell>
          <cell r="F9235">
            <v>580002</v>
          </cell>
          <cell r="G9235" t="str">
            <v>0000580002*</v>
          </cell>
        </row>
        <row r="9236">
          <cell r="E9236">
            <v>800015</v>
          </cell>
          <cell r="F9236">
            <v>600001</v>
          </cell>
          <cell r="G9236" t="str">
            <v>0000600001*</v>
          </cell>
        </row>
        <row r="9237">
          <cell r="E9237">
            <v>800016</v>
          </cell>
          <cell r="F9237">
            <v>600002</v>
          </cell>
          <cell r="G9237" t="str">
            <v>0000600002*</v>
          </cell>
        </row>
        <row r="9238">
          <cell r="E9238">
            <v>800017</v>
          </cell>
          <cell r="F9238">
            <v>600003</v>
          </cell>
          <cell r="G9238" t="str">
            <v>0000600003*</v>
          </cell>
        </row>
        <row r="9239">
          <cell r="E9239">
            <v>800018</v>
          </cell>
          <cell r="F9239">
            <v>600004</v>
          </cell>
          <cell r="G9239" t="str">
            <v>0000600004*</v>
          </cell>
        </row>
        <row r="9240">
          <cell r="E9240">
            <v>800019</v>
          </cell>
          <cell r="F9240">
            <v>600006</v>
          </cell>
          <cell r="G9240" t="str">
            <v>0000600006*</v>
          </cell>
        </row>
        <row r="9241">
          <cell r="E9241">
            <v>800020</v>
          </cell>
          <cell r="F9241">
            <v>600007</v>
          </cell>
          <cell r="G9241" t="str">
            <v>0000600007*</v>
          </cell>
        </row>
        <row r="9242">
          <cell r="E9242">
            <v>800021</v>
          </cell>
          <cell r="F9242">
            <v>600008</v>
          </cell>
          <cell r="G9242" t="str">
            <v>0000600008*</v>
          </cell>
        </row>
        <row r="9243">
          <cell r="E9243">
            <v>800022</v>
          </cell>
          <cell r="F9243">
            <v>600010</v>
          </cell>
          <cell r="G9243" t="str">
            <v>0000600010*</v>
          </cell>
        </row>
        <row r="9244">
          <cell r="E9244">
            <v>800024</v>
          </cell>
          <cell r="F9244">
            <v>600011</v>
          </cell>
          <cell r="G9244" t="str">
            <v>0000600011*</v>
          </cell>
        </row>
        <row r="9245">
          <cell r="E9245">
            <v>800025</v>
          </cell>
          <cell r="F9245">
            <v>600012</v>
          </cell>
          <cell r="G9245" t="str">
            <v>0000600012*</v>
          </cell>
        </row>
        <row r="9246">
          <cell r="E9246">
            <v>800026</v>
          </cell>
          <cell r="F9246">
            <v>600016</v>
          </cell>
          <cell r="G9246" t="str">
            <v>0000600016*</v>
          </cell>
        </row>
        <row r="9247">
          <cell r="E9247">
            <v>800027</v>
          </cell>
          <cell r="F9247">
            <v>600017</v>
          </cell>
          <cell r="G9247" t="str">
            <v>0000600017*</v>
          </cell>
        </row>
        <row r="9248">
          <cell r="E9248">
            <v>800030</v>
          </cell>
          <cell r="F9248">
            <v>600044</v>
          </cell>
          <cell r="G9248" t="str">
            <v>0000600044*</v>
          </cell>
        </row>
        <row r="9249">
          <cell r="E9249">
            <v>800099</v>
          </cell>
          <cell r="F9249">
            <v>600049</v>
          </cell>
          <cell r="G9249" t="str">
            <v>0000600049*</v>
          </cell>
        </row>
        <row r="9250">
          <cell r="E9250">
            <v>800100</v>
          </cell>
          <cell r="F9250">
            <v>600050</v>
          </cell>
          <cell r="G9250" t="str">
            <v>0000600050*</v>
          </cell>
        </row>
        <row r="9251">
          <cell r="E9251">
            <v>800103</v>
          </cell>
          <cell r="F9251">
            <v>600051</v>
          </cell>
          <cell r="G9251" t="str">
            <v>0000600051*</v>
          </cell>
        </row>
        <row r="9252">
          <cell r="E9252">
            <v>800104</v>
          </cell>
          <cell r="F9252">
            <v>600052</v>
          </cell>
          <cell r="G9252" t="str">
            <v>0000600052*</v>
          </cell>
        </row>
        <row r="9253">
          <cell r="E9253">
            <v>800105</v>
          </cell>
          <cell r="F9253">
            <v>600053</v>
          </cell>
          <cell r="G9253" t="str">
            <v>0000600053*</v>
          </cell>
        </row>
        <row r="9254">
          <cell r="E9254">
            <v>800106</v>
          </cell>
          <cell r="F9254">
            <v>600054</v>
          </cell>
          <cell r="G9254" t="str">
            <v>0000600054*</v>
          </cell>
        </row>
        <row r="9255">
          <cell r="E9255">
            <v>800107</v>
          </cell>
          <cell r="F9255">
            <v>600055</v>
          </cell>
          <cell r="G9255" t="str">
            <v>0000600055*</v>
          </cell>
        </row>
        <row r="9256">
          <cell r="E9256">
            <v>800108</v>
          </cell>
          <cell r="F9256">
            <v>600056</v>
          </cell>
          <cell r="G9256" t="str">
            <v>0000600056*</v>
          </cell>
        </row>
        <row r="9257">
          <cell r="E9257">
            <v>800109</v>
          </cell>
          <cell r="F9257">
            <v>600057</v>
          </cell>
          <cell r="G9257" t="str">
            <v>0000600057*</v>
          </cell>
        </row>
        <row r="9258">
          <cell r="E9258">
            <v>800110</v>
          </cell>
          <cell r="F9258">
            <v>600058</v>
          </cell>
          <cell r="G9258" t="str">
            <v>0000600058*</v>
          </cell>
        </row>
        <row r="9259">
          <cell r="E9259">
            <v>800111</v>
          </cell>
          <cell r="F9259">
            <v>600059</v>
          </cell>
          <cell r="G9259" t="str">
            <v>0000600059*</v>
          </cell>
        </row>
        <row r="9260">
          <cell r="E9260">
            <v>800112</v>
          </cell>
          <cell r="F9260">
            <v>600100</v>
          </cell>
          <cell r="G9260" t="str">
            <v>0000600100*</v>
          </cell>
        </row>
        <row r="9261">
          <cell r="E9261">
            <v>800113</v>
          </cell>
          <cell r="F9261">
            <v>600101</v>
          </cell>
          <cell r="G9261" t="str">
            <v>0000600101*</v>
          </cell>
        </row>
        <row r="9262">
          <cell r="E9262">
            <v>800114</v>
          </cell>
          <cell r="F9262">
            <v>600102</v>
          </cell>
          <cell r="G9262" t="str">
            <v>0000600102*</v>
          </cell>
        </row>
        <row r="9263">
          <cell r="E9263">
            <v>800115</v>
          </cell>
          <cell r="F9263">
            <v>600103</v>
          </cell>
          <cell r="G9263" t="str">
            <v>0000600103*</v>
          </cell>
        </row>
        <row r="9264">
          <cell r="E9264">
            <v>800116</v>
          </cell>
          <cell r="F9264">
            <v>600104</v>
          </cell>
          <cell r="G9264" t="str">
            <v>0000600104*</v>
          </cell>
        </row>
        <row r="9265">
          <cell r="E9265">
            <v>800117</v>
          </cell>
          <cell r="F9265">
            <v>600105</v>
          </cell>
          <cell r="G9265" t="str">
            <v>0000600105*</v>
          </cell>
        </row>
        <row r="9266">
          <cell r="E9266">
            <v>800118</v>
          </cell>
          <cell r="F9266">
            <v>600109</v>
          </cell>
          <cell r="G9266" t="str">
            <v>0000600109*</v>
          </cell>
        </row>
        <row r="9267">
          <cell r="E9267">
            <v>800119</v>
          </cell>
          <cell r="F9267">
            <v>600110</v>
          </cell>
          <cell r="G9267" t="str">
            <v>0000600110*</v>
          </cell>
        </row>
        <row r="9268">
          <cell r="E9268">
            <v>800120</v>
          </cell>
          <cell r="F9268">
            <v>600111</v>
          </cell>
          <cell r="G9268" t="str">
            <v>0000600111*</v>
          </cell>
        </row>
        <row r="9269">
          <cell r="E9269">
            <v>900100</v>
          </cell>
          <cell r="F9269">
            <v>600112</v>
          </cell>
          <cell r="G9269" t="str">
            <v>0000600112*</v>
          </cell>
        </row>
        <row r="9270">
          <cell r="E9270">
            <v>900101</v>
          </cell>
          <cell r="F9270">
            <v>600113</v>
          </cell>
          <cell r="G9270" t="str">
            <v>0000600113*</v>
          </cell>
        </row>
        <row r="9271">
          <cell r="E9271">
            <v>900102</v>
          </cell>
          <cell r="F9271">
            <v>600114</v>
          </cell>
          <cell r="G9271" t="str">
            <v>0000600114*</v>
          </cell>
        </row>
        <row r="9272">
          <cell r="E9272">
            <v>900103</v>
          </cell>
          <cell r="F9272">
            <v>600115</v>
          </cell>
          <cell r="G9272" t="str">
            <v>0000600115*</v>
          </cell>
        </row>
        <row r="9273">
          <cell r="E9273">
            <v>900104</v>
          </cell>
          <cell r="F9273">
            <v>600116</v>
          </cell>
          <cell r="G9273" t="str">
            <v>0000600116*</v>
          </cell>
        </row>
        <row r="9274">
          <cell r="E9274">
            <v>900105</v>
          </cell>
          <cell r="F9274">
            <v>600117</v>
          </cell>
          <cell r="G9274" t="str">
            <v>0000600117*</v>
          </cell>
        </row>
        <row r="9275">
          <cell r="E9275">
            <v>900106</v>
          </cell>
          <cell r="F9275">
            <v>600118</v>
          </cell>
          <cell r="G9275" t="str">
            <v>0000600118*</v>
          </cell>
        </row>
        <row r="9276">
          <cell r="E9276">
            <v>900107</v>
          </cell>
          <cell r="F9276">
            <v>600119</v>
          </cell>
          <cell r="G9276" t="str">
            <v>0000600119*</v>
          </cell>
        </row>
        <row r="9277">
          <cell r="E9277">
            <v>900108</v>
          </cell>
          <cell r="F9277">
            <v>600120</v>
          </cell>
          <cell r="G9277" t="str">
            <v>0000600120*</v>
          </cell>
        </row>
        <row r="9278">
          <cell r="E9278">
            <v>900109</v>
          </cell>
          <cell r="F9278">
            <v>600121</v>
          </cell>
          <cell r="G9278" t="str">
            <v>0000600121*</v>
          </cell>
        </row>
        <row r="9279">
          <cell r="E9279">
            <v>900110</v>
          </cell>
          <cell r="F9279">
            <v>600122</v>
          </cell>
          <cell r="G9279" t="str">
            <v>0000600122*</v>
          </cell>
        </row>
        <row r="9280">
          <cell r="E9280">
            <v>900111</v>
          </cell>
          <cell r="F9280">
            <v>600123</v>
          </cell>
          <cell r="G9280" t="str">
            <v>0000600123*</v>
          </cell>
        </row>
        <row r="9281">
          <cell r="E9281">
            <v>900112</v>
          </cell>
          <cell r="F9281">
            <v>600124</v>
          </cell>
          <cell r="G9281" t="str">
            <v>0000600124*</v>
          </cell>
        </row>
        <row r="9282">
          <cell r="E9282">
            <v>900113</v>
          </cell>
          <cell r="F9282">
            <v>600125</v>
          </cell>
          <cell r="G9282" t="str">
            <v>0000600125*</v>
          </cell>
        </row>
        <row r="9283">
          <cell r="E9283">
            <v>900114</v>
          </cell>
          <cell r="F9283">
            <v>600126</v>
          </cell>
          <cell r="G9283" t="str">
            <v>0000600126*</v>
          </cell>
        </row>
        <row r="9284">
          <cell r="E9284">
            <v>900115</v>
          </cell>
          <cell r="F9284">
            <v>600127</v>
          </cell>
          <cell r="G9284" t="str">
            <v>0000600127*</v>
          </cell>
        </row>
        <row r="9285">
          <cell r="E9285">
            <v>900116</v>
          </cell>
          <cell r="F9285">
            <v>600128</v>
          </cell>
          <cell r="G9285" t="str">
            <v>0000600128*</v>
          </cell>
        </row>
        <row r="9286">
          <cell r="E9286">
            <v>900117</v>
          </cell>
          <cell r="F9286">
            <v>600129</v>
          </cell>
          <cell r="G9286" t="str">
            <v>0000600129*</v>
          </cell>
        </row>
        <row r="9287">
          <cell r="E9287">
            <v>900118</v>
          </cell>
          <cell r="F9287">
            <v>600130</v>
          </cell>
          <cell r="G9287" t="str">
            <v>0000600130*</v>
          </cell>
        </row>
        <row r="9288">
          <cell r="E9288">
            <v>900119</v>
          </cell>
          <cell r="F9288">
            <v>600131</v>
          </cell>
          <cell r="G9288" t="str">
            <v>0000600131*</v>
          </cell>
        </row>
        <row r="9289">
          <cell r="E9289">
            <v>900120</v>
          </cell>
          <cell r="F9289">
            <v>600132</v>
          </cell>
          <cell r="G9289" t="str">
            <v>0000600132*</v>
          </cell>
        </row>
        <row r="9290">
          <cell r="E9290">
            <v>900121</v>
          </cell>
          <cell r="F9290">
            <v>600133</v>
          </cell>
          <cell r="G9290" t="str">
            <v>0000600133*</v>
          </cell>
        </row>
        <row r="9291">
          <cell r="E9291">
            <v>900122</v>
          </cell>
          <cell r="F9291">
            <v>600134</v>
          </cell>
          <cell r="G9291" t="str">
            <v>0000600134*</v>
          </cell>
        </row>
        <row r="9292">
          <cell r="E9292">
            <v>900123</v>
          </cell>
          <cell r="F9292">
            <v>600135</v>
          </cell>
          <cell r="G9292" t="str">
            <v>0000600135*</v>
          </cell>
        </row>
        <row r="9293">
          <cell r="E9293">
            <v>900124</v>
          </cell>
          <cell r="F9293">
            <v>600136</v>
          </cell>
          <cell r="G9293" t="str">
            <v>0000600136*</v>
          </cell>
        </row>
        <row r="9294">
          <cell r="E9294">
            <v>900125</v>
          </cell>
          <cell r="F9294">
            <v>600137</v>
          </cell>
          <cell r="G9294" t="str">
            <v>0000600137*</v>
          </cell>
        </row>
        <row r="9295">
          <cell r="E9295">
            <v>900126</v>
          </cell>
          <cell r="F9295">
            <v>600138</v>
          </cell>
          <cell r="G9295" t="str">
            <v>0000600138*</v>
          </cell>
        </row>
        <row r="9296">
          <cell r="E9296">
            <v>900127</v>
          </cell>
          <cell r="F9296">
            <v>600139</v>
          </cell>
          <cell r="G9296" t="str">
            <v>0000600139*</v>
          </cell>
        </row>
        <row r="9297">
          <cell r="E9297">
            <v>900128</v>
          </cell>
          <cell r="F9297">
            <v>600140</v>
          </cell>
          <cell r="G9297" t="str">
            <v>0000600140*</v>
          </cell>
        </row>
        <row r="9298">
          <cell r="E9298">
            <v>900129</v>
          </cell>
          <cell r="F9298">
            <v>600141</v>
          </cell>
          <cell r="G9298" t="str">
            <v>0000600141*</v>
          </cell>
        </row>
        <row r="9299">
          <cell r="E9299">
            <v>900130</v>
          </cell>
          <cell r="F9299">
            <v>600142</v>
          </cell>
          <cell r="G9299" t="str">
            <v>0000600142*</v>
          </cell>
        </row>
        <row r="9300">
          <cell r="E9300">
            <v>900131</v>
          </cell>
          <cell r="F9300">
            <v>600143</v>
          </cell>
          <cell r="G9300" t="str">
            <v>0000600143*</v>
          </cell>
        </row>
        <row r="9301">
          <cell r="E9301">
            <v>900132</v>
          </cell>
          <cell r="F9301">
            <v>600144</v>
          </cell>
          <cell r="G9301" t="str">
            <v>0000600144*</v>
          </cell>
        </row>
        <row r="9302">
          <cell r="E9302">
            <v>900133</v>
          </cell>
          <cell r="F9302">
            <v>600145</v>
          </cell>
          <cell r="G9302" t="str">
            <v>0000600145*</v>
          </cell>
        </row>
        <row r="9303">
          <cell r="E9303">
            <v>900134</v>
          </cell>
          <cell r="F9303">
            <v>600146</v>
          </cell>
          <cell r="G9303" t="str">
            <v>0000600146*</v>
          </cell>
        </row>
        <row r="9304">
          <cell r="E9304">
            <v>900135</v>
          </cell>
          <cell r="F9304">
            <v>600147</v>
          </cell>
          <cell r="G9304" t="str">
            <v>0000600147*</v>
          </cell>
        </row>
        <row r="9305">
          <cell r="E9305">
            <v>900136</v>
          </cell>
          <cell r="F9305">
            <v>600148</v>
          </cell>
          <cell r="G9305" t="str">
            <v>0000600148*</v>
          </cell>
        </row>
        <row r="9306">
          <cell r="E9306">
            <v>900137</v>
          </cell>
          <cell r="F9306">
            <v>600149</v>
          </cell>
          <cell r="G9306" t="str">
            <v>0000600149*</v>
          </cell>
        </row>
        <row r="9307">
          <cell r="E9307">
            <v>900138</v>
          </cell>
          <cell r="F9307">
            <v>600150</v>
          </cell>
          <cell r="G9307" t="str">
            <v>0000600150*</v>
          </cell>
        </row>
        <row r="9308">
          <cell r="E9308">
            <v>900139</v>
          </cell>
          <cell r="F9308">
            <v>600151</v>
          </cell>
          <cell r="G9308" t="str">
            <v>0000600151*</v>
          </cell>
        </row>
        <row r="9309">
          <cell r="E9309">
            <v>900140</v>
          </cell>
          <cell r="F9309">
            <v>600152</v>
          </cell>
          <cell r="G9309" t="str">
            <v>0000600152*</v>
          </cell>
        </row>
        <row r="9310">
          <cell r="E9310">
            <v>900141</v>
          </cell>
          <cell r="F9310">
            <v>600153</v>
          </cell>
          <cell r="G9310" t="str">
            <v>0000600153*</v>
          </cell>
        </row>
        <row r="9311">
          <cell r="E9311">
            <v>900142</v>
          </cell>
          <cell r="F9311">
            <v>600154</v>
          </cell>
          <cell r="G9311" t="str">
            <v>0000600154*</v>
          </cell>
        </row>
        <row r="9312">
          <cell r="E9312">
            <v>900143</v>
          </cell>
          <cell r="F9312">
            <v>600155</v>
          </cell>
          <cell r="G9312" t="str">
            <v>0000600155*</v>
          </cell>
        </row>
        <row r="9313">
          <cell r="E9313">
            <v>900144</v>
          </cell>
          <cell r="F9313">
            <v>600156</v>
          </cell>
          <cell r="G9313" t="str">
            <v>0000600156*</v>
          </cell>
        </row>
        <row r="9314">
          <cell r="E9314">
            <v>900145</v>
          </cell>
          <cell r="F9314">
            <v>600157</v>
          </cell>
          <cell r="G9314" t="str">
            <v>0000600157*</v>
          </cell>
        </row>
        <row r="9315">
          <cell r="E9315">
            <v>900146</v>
          </cell>
          <cell r="F9315">
            <v>600158</v>
          </cell>
          <cell r="G9315" t="str">
            <v>0000600158*</v>
          </cell>
        </row>
        <row r="9316">
          <cell r="E9316">
            <v>900147</v>
          </cell>
          <cell r="F9316">
            <v>600159</v>
          </cell>
          <cell r="G9316" t="str">
            <v>0000600159*</v>
          </cell>
        </row>
        <row r="9317">
          <cell r="E9317">
            <v>900148</v>
          </cell>
          <cell r="F9317">
            <v>600160</v>
          </cell>
          <cell r="G9317" t="str">
            <v>0000600160*</v>
          </cell>
        </row>
        <row r="9318">
          <cell r="E9318">
            <v>900149</v>
          </cell>
          <cell r="F9318">
            <v>600161</v>
          </cell>
          <cell r="G9318" t="str">
            <v>0000600161*</v>
          </cell>
        </row>
        <row r="9319">
          <cell r="E9319">
            <v>900150</v>
          </cell>
          <cell r="F9319">
            <v>600162</v>
          </cell>
          <cell r="G9319" t="str">
            <v>0000600162*</v>
          </cell>
        </row>
        <row r="9320">
          <cell r="E9320">
            <v>900151</v>
          </cell>
          <cell r="F9320">
            <v>600163</v>
          </cell>
          <cell r="G9320" t="str">
            <v>0000600163*</v>
          </cell>
        </row>
        <row r="9321">
          <cell r="E9321">
            <v>900152</v>
          </cell>
          <cell r="F9321">
            <v>600164</v>
          </cell>
          <cell r="G9321" t="str">
            <v>0000600164*</v>
          </cell>
        </row>
        <row r="9322">
          <cell r="E9322">
            <v>900153</v>
          </cell>
          <cell r="F9322">
            <v>600165</v>
          </cell>
          <cell r="G9322" t="str">
            <v>0000600165*</v>
          </cell>
        </row>
        <row r="9323">
          <cell r="E9323">
            <v>900154</v>
          </cell>
          <cell r="F9323">
            <v>600166</v>
          </cell>
          <cell r="G9323" t="str">
            <v>0000600166*</v>
          </cell>
        </row>
        <row r="9324">
          <cell r="E9324">
            <v>900155</v>
          </cell>
          <cell r="F9324">
            <v>600167</v>
          </cell>
          <cell r="G9324" t="str">
            <v>0000600167*</v>
          </cell>
        </row>
        <row r="9325">
          <cell r="E9325">
            <v>900156</v>
          </cell>
          <cell r="F9325">
            <v>600168</v>
          </cell>
          <cell r="G9325" t="str">
            <v>0000600168*</v>
          </cell>
        </row>
        <row r="9326">
          <cell r="E9326">
            <v>900157</v>
          </cell>
          <cell r="F9326">
            <v>600169</v>
          </cell>
          <cell r="G9326" t="str">
            <v>0000600169*</v>
          </cell>
        </row>
        <row r="9327">
          <cell r="E9327">
            <v>900158</v>
          </cell>
          <cell r="F9327">
            <v>600170</v>
          </cell>
          <cell r="G9327" t="str">
            <v>0000600170*</v>
          </cell>
        </row>
        <row r="9328">
          <cell r="E9328">
            <v>900159</v>
          </cell>
          <cell r="F9328">
            <v>600171</v>
          </cell>
          <cell r="G9328" t="str">
            <v>0000600171*</v>
          </cell>
        </row>
        <row r="9329">
          <cell r="E9329">
            <v>900160</v>
          </cell>
          <cell r="F9329">
            <v>600172</v>
          </cell>
          <cell r="G9329" t="str">
            <v>0000600172*</v>
          </cell>
        </row>
        <row r="9330">
          <cell r="E9330">
            <v>900161</v>
          </cell>
          <cell r="F9330">
            <v>600173</v>
          </cell>
          <cell r="G9330" t="str">
            <v>0000600173*</v>
          </cell>
        </row>
        <row r="9331">
          <cell r="E9331">
            <v>900162</v>
          </cell>
          <cell r="F9331">
            <v>600174</v>
          </cell>
          <cell r="G9331" t="str">
            <v>0000600174*</v>
          </cell>
        </row>
        <row r="9332">
          <cell r="E9332">
            <v>900163</v>
          </cell>
          <cell r="F9332">
            <v>600175</v>
          </cell>
          <cell r="G9332" t="str">
            <v>0000600175*</v>
          </cell>
        </row>
        <row r="9333">
          <cell r="E9333">
            <v>900164</v>
          </cell>
          <cell r="F9333">
            <v>600176</v>
          </cell>
          <cell r="G9333" t="str">
            <v>0000600176*</v>
          </cell>
        </row>
        <row r="9334">
          <cell r="E9334">
            <v>900165</v>
          </cell>
          <cell r="F9334">
            <v>600177</v>
          </cell>
          <cell r="G9334" t="str">
            <v>0000600177*</v>
          </cell>
        </row>
        <row r="9335">
          <cell r="E9335">
            <v>900166</v>
          </cell>
          <cell r="F9335">
            <v>600178</v>
          </cell>
          <cell r="G9335" t="str">
            <v>0000600178*</v>
          </cell>
        </row>
        <row r="9336">
          <cell r="E9336">
            <v>900167</v>
          </cell>
          <cell r="F9336">
            <v>600179</v>
          </cell>
          <cell r="G9336" t="str">
            <v>0000600179*</v>
          </cell>
        </row>
        <row r="9337">
          <cell r="E9337">
            <v>900168</v>
          </cell>
          <cell r="F9337">
            <v>600180</v>
          </cell>
          <cell r="G9337" t="str">
            <v>0000600180*</v>
          </cell>
        </row>
        <row r="9338">
          <cell r="E9338">
            <v>900169</v>
          </cell>
          <cell r="F9338">
            <v>600181</v>
          </cell>
          <cell r="G9338" t="str">
            <v>0000600181*</v>
          </cell>
        </row>
        <row r="9339">
          <cell r="E9339">
            <v>900170</v>
          </cell>
          <cell r="F9339">
            <v>600182</v>
          </cell>
          <cell r="G9339" t="str">
            <v>0000600182*</v>
          </cell>
        </row>
        <row r="9340">
          <cell r="E9340">
            <v>900171</v>
          </cell>
          <cell r="F9340">
            <v>600183</v>
          </cell>
          <cell r="G9340" t="str">
            <v>0000600183*</v>
          </cell>
        </row>
        <row r="9341">
          <cell r="E9341">
            <v>900172</v>
          </cell>
          <cell r="F9341">
            <v>600184</v>
          </cell>
          <cell r="G9341" t="str">
            <v>0000600184*</v>
          </cell>
        </row>
        <row r="9342">
          <cell r="E9342">
            <v>900173</v>
          </cell>
          <cell r="F9342">
            <v>600185</v>
          </cell>
          <cell r="G9342" t="str">
            <v>0000600185*</v>
          </cell>
        </row>
        <row r="9343">
          <cell r="E9343">
            <v>900174</v>
          </cell>
          <cell r="F9343">
            <v>600186</v>
          </cell>
          <cell r="G9343" t="str">
            <v>0000600186*</v>
          </cell>
        </row>
        <row r="9344">
          <cell r="E9344">
            <v>900175</v>
          </cell>
          <cell r="F9344">
            <v>600187</v>
          </cell>
          <cell r="G9344" t="str">
            <v>0000600187*</v>
          </cell>
        </row>
        <row r="9345">
          <cell r="E9345">
            <v>900176</v>
          </cell>
          <cell r="F9345">
            <v>600188</v>
          </cell>
          <cell r="G9345" t="str">
            <v>0000600188*</v>
          </cell>
        </row>
        <row r="9346">
          <cell r="E9346">
            <v>900177</v>
          </cell>
          <cell r="F9346">
            <v>600189</v>
          </cell>
          <cell r="G9346" t="str">
            <v>0000600189*</v>
          </cell>
        </row>
        <row r="9347">
          <cell r="E9347">
            <v>900178</v>
          </cell>
          <cell r="F9347">
            <v>600190</v>
          </cell>
          <cell r="G9347" t="str">
            <v>0000600190*</v>
          </cell>
        </row>
        <row r="9348">
          <cell r="E9348">
            <v>900179</v>
          </cell>
          <cell r="F9348">
            <v>600191</v>
          </cell>
          <cell r="G9348" t="str">
            <v>0000600191*</v>
          </cell>
        </row>
        <row r="9349">
          <cell r="E9349">
            <v>900180</v>
          </cell>
          <cell r="F9349">
            <v>600192</v>
          </cell>
          <cell r="G9349" t="str">
            <v>0000600192*</v>
          </cell>
        </row>
        <row r="9350">
          <cell r="E9350">
            <v>900181</v>
          </cell>
          <cell r="F9350">
            <v>600193</v>
          </cell>
          <cell r="G9350" t="str">
            <v>0000600193*</v>
          </cell>
        </row>
        <row r="9351">
          <cell r="E9351">
            <v>900182</v>
          </cell>
          <cell r="F9351">
            <v>600194</v>
          </cell>
          <cell r="G9351" t="str">
            <v>0000600194*</v>
          </cell>
        </row>
        <row r="9352">
          <cell r="E9352">
            <v>900183</v>
          </cell>
          <cell r="F9352">
            <v>600195</v>
          </cell>
          <cell r="G9352" t="str">
            <v>0000600195*</v>
          </cell>
        </row>
        <row r="9353">
          <cell r="E9353">
            <v>900184</v>
          </cell>
          <cell r="F9353">
            <v>600196</v>
          </cell>
          <cell r="G9353" t="str">
            <v>0000600196*</v>
          </cell>
        </row>
        <row r="9354">
          <cell r="E9354">
            <v>900185</v>
          </cell>
          <cell r="F9354">
            <v>600197</v>
          </cell>
          <cell r="G9354" t="str">
            <v>0000600197*</v>
          </cell>
        </row>
        <row r="9355">
          <cell r="E9355">
            <v>900187</v>
          </cell>
          <cell r="F9355">
            <v>600198</v>
          </cell>
          <cell r="G9355" t="str">
            <v>0000600198*</v>
          </cell>
        </row>
        <row r="9356">
          <cell r="E9356">
            <v>900188</v>
          </cell>
          <cell r="F9356">
            <v>600199</v>
          </cell>
          <cell r="G9356" t="str">
            <v>0000600199*</v>
          </cell>
        </row>
        <row r="9357">
          <cell r="E9357">
            <v>900189</v>
          </cell>
          <cell r="F9357">
            <v>600200</v>
          </cell>
          <cell r="G9357" t="str">
            <v>0000600200*</v>
          </cell>
        </row>
        <row r="9358">
          <cell r="E9358">
            <v>900190</v>
          </cell>
          <cell r="F9358">
            <v>600201</v>
          </cell>
          <cell r="G9358" t="str">
            <v>0000600201*</v>
          </cell>
        </row>
        <row r="9359">
          <cell r="E9359">
            <v>900191</v>
          </cell>
          <cell r="F9359">
            <v>600202</v>
          </cell>
          <cell r="G9359" t="str">
            <v>0000600202*</v>
          </cell>
        </row>
        <row r="9360">
          <cell r="E9360">
            <v>900198</v>
          </cell>
          <cell r="F9360">
            <v>600203</v>
          </cell>
          <cell r="G9360" t="str">
            <v>0000600203*</v>
          </cell>
        </row>
        <row r="9361">
          <cell r="E9361">
            <v>900199</v>
          </cell>
          <cell r="F9361">
            <v>600204</v>
          </cell>
          <cell r="G9361" t="str">
            <v>0000600204*</v>
          </cell>
        </row>
        <row r="9362">
          <cell r="E9362">
            <v>900200</v>
          </cell>
          <cell r="F9362">
            <v>600205</v>
          </cell>
          <cell r="G9362" t="str">
            <v>0000600205*</v>
          </cell>
        </row>
        <row r="9363">
          <cell r="E9363">
            <v>900201</v>
          </cell>
          <cell r="F9363">
            <v>600206</v>
          </cell>
          <cell r="G9363" t="str">
            <v>0000600206*</v>
          </cell>
        </row>
        <row r="9364">
          <cell r="E9364">
            <v>900202</v>
          </cell>
          <cell r="F9364">
            <v>600207</v>
          </cell>
          <cell r="G9364" t="str">
            <v>0000600207*</v>
          </cell>
        </row>
        <row r="9365">
          <cell r="E9365">
            <v>900203</v>
          </cell>
          <cell r="F9365">
            <v>600208</v>
          </cell>
          <cell r="G9365" t="str">
            <v>0000600208*</v>
          </cell>
        </row>
        <row r="9366">
          <cell r="E9366">
            <v>900204</v>
          </cell>
          <cell r="F9366">
            <v>600209</v>
          </cell>
          <cell r="G9366" t="str">
            <v>0000600209*</v>
          </cell>
        </row>
        <row r="9367">
          <cell r="E9367">
            <v>900206</v>
          </cell>
          <cell r="F9367">
            <v>600210</v>
          </cell>
          <cell r="G9367" t="str">
            <v>0000600210*</v>
          </cell>
        </row>
        <row r="9368">
          <cell r="E9368">
            <v>900207</v>
          </cell>
          <cell r="F9368">
            <v>600211</v>
          </cell>
          <cell r="G9368" t="str">
            <v>0000600211*</v>
          </cell>
        </row>
        <row r="9369">
          <cell r="E9369">
            <v>900210</v>
          </cell>
          <cell r="F9369">
            <v>600212</v>
          </cell>
          <cell r="G9369" t="str">
            <v>0000600212*</v>
          </cell>
        </row>
        <row r="9370">
          <cell r="E9370">
            <v>900211</v>
          </cell>
          <cell r="F9370">
            <v>600213</v>
          </cell>
          <cell r="G9370" t="str">
            <v>0000600213*</v>
          </cell>
        </row>
        <row r="9371">
          <cell r="E9371">
            <v>900212</v>
          </cell>
          <cell r="F9371">
            <v>600214</v>
          </cell>
          <cell r="G9371" t="str">
            <v>0000600214*</v>
          </cell>
        </row>
        <row r="9372">
          <cell r="E9372">
            <v>900213</v>
          </cell>
          <cell r="F9372">
            <v>600216</v>
          </cell>
          <cell r="G9372" t="str">
            <v>0000600216*</v>
          </cell>
        </row>
        <row r="9373">
          <cell r="E9373">
            <v>900214</v>
          </cell>
          <cell r="F9373">
            <v>600217</v>
          </cell>
          <cell r="G9373" t="str">
            <v>0000600217*</v>
          </cell>
        </row>
        <row r="9374">
          <cell r="E9374">
            <v>900216</v>
          </cell>
          <cell r="F9374">
            <v>600218</v>
          </cell>
          <cell r="G9374" t="str">
            <v>0000600218*</v>
          </cell>
        </row>
        <row r="9375">
          <cell r="E9375">
            <v>900217</v>
          </cell>
          <cell r="F9375">
            <v>600219</v>
          </cell>
          <cell r="G9375" t="str">
            <v>0000600219*</v>
          </cell>
        </row>
        <row r="9376">
          <cell r="E9376">
            <v>900218</v>
          </cell>
          <cell r="F9376">
            <v>600220</v>
          </cell>
          <cell r="G9376" t="str">
            <v>0000600220*</v>
          </cell>
        </row>
        <row r="9377">
          <cell r="E9377">
            <v>900219</v>
          </cell>
          <cell r="F9377">
            <v>600221</v>
          </cell>
          <cell r="G9377" t="str">
            <v>0000600221*</v>
          </cell>
        </row>
        <row r="9378">
          <cell r="E9378">
            <v>900220</v>
          </cell>
          <cell r="F9378">
            <v>600222</v>
          </cell>
          <cell r="G9378" t="str">
            <v>0000600222*</v>
          </cell>
        </row>
        <row r="9379">
          <cell r="E9379">
            <v>900221</v>
          </cell>
          <cell r="F9379">
            <v>600224</v>
          </cell>
          <cell r="G9379" t="str">
            <v>0000600224*</v>
          </cell>
        </row>
        <row r="9380">
          <cell r="E9380">
            <v>900222</v>
          </cell>
          <cell r="F9380">
            <v>600225</v>
          </cell>
          <cell r="G9380" t="str">
            <v>0000600225*</v>
          </cell>
        </row>
        <row r="9381">
          <cell r="E9381">
            <v>900223</v>
          </cell>
          <cell r="F9381">
            <v>600227</v>
          </cell>
          <cell r="G9381" t="str">
            <v>0000600227*</v>
          </cell>
        </row>
        <row r="9382">
          <cell r="E9382">
            <v>900224</v>
          </cell>
          <cell r="F9382">
            <v>600228</v>
          </cell>
          <cell r="G9382" t="str">
            <v>0000600228*</v>
          </cell>
        </row>
        <row r="9383">
          <cell r="E9383">
            <v>900225</v>
          </cell>
          <cell r="F9383">
            <v>600229</v>
          </cell>
          <cell r="G9383" t="str">
            <v>0000600229*</v>
          </cell>
        </row>
        <row r="9384">
          <cell r="E9384">
            <v>900226</v>
          </cell>
          <cell r="F9384">
            <v>600230</v>
          </cell>
          <cell r="G9384" t="str">
            <v>0000600230*</v>
          </cell>
        </row>
        <row r="9385">
          <cell r="E9385">
            <v>900227</v>
          </cell>
          <cell r="F9385">
            <v>600267</v>
          </cell>
          <cell r="G9385" t="str">
            <v>0000600267*</v>
          </cell>
        </row>
        <row r="9386">
          <cell r="E9386">
            <v>900228</v>
          </cell>
          <cell r="F9386">
            <v>600268</v>
          </cell>
          <cell r="G9386" t="str">
            <v>0000600268*</v>
          </cell>
        </row>
        <row r="9387">
          <cell r="E9387">
            <v>900229</v>
          </cell>
          <cell r="F9387">
            <v>600270</v>
          </cell>
          <cell r="G9387" t="str">
            <v>0000600270*</v>
          </cell>
        </row>
        <row r="9388">
          <cell r="E9388">
            <v>900230</v>
          </cell>
          <cell r="F9388">
            <v>600271</v>
          </cell>
          <cell r="G9388" t="str">
            <v>0000600271*</v>
          </cell>
        </row>
        <row r="9389">
          <cell r="E9389">
            <v>900231</v>
          </cell>
          <cell r="F9389">
            <v>600300</v>
          </cell>
          <cell r="G9389" t="str">
            <v>0000600300*</v>
          </cell>
        </row>
        <row r="9390">
          <cell r="E9390">
            <v>900232</v>
          </cell>
          <cell r="F9390">
            <v>600302</v>
          </cell>
          <cell r="G9390" t="str">
            <v>0000600302*</v>
          </cell>
        </row>
        <row r="9391">
          <cell r="E9391">
            <v>900233</v>
          </cell>
          <cell r="F9391">
            <v>600305</v>
          </cell>
          <cell r="G9391" t="str">
            <v>0000600305*</v>
          </cell>
        </row>
        <row r="9392">
          <cell r="E9392">
            <v>900234</v>
          </cell>
          <cell r="F9392">
            <v>600308</v>
          </cell>
          <cell r="G9392" t="str">
            <v>0000600308*</v>
          </cell>
        </row>
        <row r="9393">
          <cell r="E9393">
            <v>900235</v>
          </cell>
          <cell r="F9393">
            <v>600310</v>
          </cell>
          <cell r="G9393" t="str">
            <v>0000600310*</v>
          </cell>
        </row>
        <row r="9394">
          <cell r="E9394">
            <v>900236</v>
          </cell>
          <cell r="F9394">
            <v>600400</v>
          </cell>
          <cell r="G9394" t="str">
            <v>0000600400*</v>
          </cell>
        </row>
        <row r="9395">
          <cell r="E9395">
            <v>900237</v>
          </cell>
          <cell r="F9395">
            <v>600401</v>
          </cell>
          <cell r="G9395" t="str">
            <v>0000600401*</v>
          </cell>
        </row>
        <row r="9396">
          <cell r="E9396">
            <v>900238</v>
          </cell>
          <cell r="F9396">
            <v>600402</v>
          </cell>
          <cell r="G9396" t="str">
            <v>0000600402*</v>
          </cell>
        </row>
        <row r="9397">
          <cell r="E9397">
            <v>900250</v>
          </cell>
          <cell r="F9397">
            <v>600405</v>
          </cell>
          <cell r="G9397" t="str">
            <v>0000600405*</v>
          </cell>
        </row>
        <row r="9398">
          <cell r="E9398">
            <v>900251</v>
          </cell>
          <cell r="F9398">
            <v>600406</v>
          </cell>
          <cell r="G9398" t="str">
            <v>0000600406*</v>
          </cell>
        </row>
        <row r="9399">
          <cell r="E9399">
            <v>900252</v>
          </cell>
          <cell r="F9399">
            <v>600407</v>
          </cell>
          <cell r="G9399" t="str">
            <v>0000600407*</v>
          </cell>
        </row>
        <row r="9400">
          <cell r="E9400">
            <v>900253</v>
          </cell>
          <cell r="F9400">
            <v>600500</v>
          </cell>
          <cell r="G9400" t="str">
            <v>0000600500*</v>
          </cell>
        </row>
        <row r="9401">
          <cell r="E9401">
            <v>900254</v>
          </cell>
          <cell r="F9401">
            <v>600501</v>
          </cell>
          <cell r="G9401" t="str">
            <v>0000600501*</v>
          </cell>
        </row>
        <row r="9402">
          <cell r="E9402">
            <v>900255</v>
          </cell>
          <cell r="F9402">
            <v>600605</v>
          </cell>
          <cell r="G9402" t="str">
            <v>0000600605*</v>
          </cell>
        </row>
        <row r="9403">
          <cell r="E9403">
            <v>900256</v>
          </cell>
          <cell r="F9403">
            <v>600610</v>
          </cell>
          <cell r="G9403" t="str">
            <v>0000600610*</v>
          </cell>
        </row>
        <row r="9404">
          <cell r="E9404">
            <v>900257</v>
          </cell>
          <cell r="F9404">
            <v>600710</v>
          </cell>
          <cell r="G9404" t="str">
            <v>0000600710*</v>
          </cell>
        </row>
        <row r="9405">
          <cell r="E9405">
            <v>900258</v>
          </cell>
          <cell r="F9405">
            <v>600715</v>
          </cell>
          <cell r="G9405" t="str">
            <v>0000600715*</v>
          </cell>
        </row>
        <row r="9406">
          <cell r="E9406">
            <v>900259</v>
          </cell>
          <cell r="F9406">
            <v>600720</v>
          </cell>
          <cell r="G9406" t="str">
            <v>0000600720*</v>
          </cell>
        </row>
        <row r="9407">
          <cell r="E9407">
            <v>900260</v>
          </cell>
          <cell r="F9407">
            <v>600725</v>
          </cell>
          <cell r="G9407" t="str">
            <v>0000600725*</v>
          </cell>
        </row>
        <row r="9408">
          <cell r="E9408">
            <v>900261</v>
          </cell>
          <cell r="F9408">
            <v>600730</v>
          </cell>
          <cell r="G9408" t="str">
            <v>0000600730*</v>
          </cell>
        </row>
        <row r="9409">
          <cell r="E9409">
            <v>900262</v>
          </cell>
          <cell r="F9409">
            <v>600735</v>
          </cell>
          <cell r="G9409" t="str">
            <v>0000600735*</v>
          </cell>
        </row>
        <row r="9410">
          <cell r="E9410">
            <v>900263</v>
          </cell>
          <cell r="F9410">
            <v>600740</v>
          </cell>
          <cell r="G9410" t="str">
            <v>0000600740*</v>
          </cell>
        </row>
        <row r="9411">
          <cell r="E9411">
            <v>900264</v>
          </cell>
          <cell r="F9411">
            <v>600745</v>
          </cell>
          <cell r="G9411" t="str">
            <v>0000600745*</v>
          </cell>
        </row>
        <row r="9412">
          <cell r="E9412">
            <v>900265</v>
          </cell>
          <cell r="F9412">
            <v>600750</v>
          </cell>
          <cell r="G9412" t="str">
            <v>0000600750*</v>
          </cell>
        </row>
        <row r="9413">
          <cell r="E9413">
            <v>900266</v>
          </cell>
          <cell r="F9413">
            <v>600755</v>
          </cell>
          <cell r="G9413" t="str">
            <v>0000600755*</v>
          </cell>
        </row>
        <row r="9414">
          <cell r="E9414">
            <v>900267</v>
          </cell>
          <cell r="F9414">
            <v>600760</v>
          </cell>
          <cell r="G9414" t="str">
            <v>0000600760*</v>
          </cell>
        </row>
        <row r="9415">
          <cell r="E9415">
            <v>900271</v>
          </cell>
          <cell r="F9415">
            <v>600765</v>
          </cell>
          <cell r="G9415" t="str">
            <v>0000600765*</v>
          </cell>
        </row>
        <row r="9416">
          <cell r="E9416">
            <v>900272</v>
          </cell>
          <cell r="F9416">
            <v>600766</v>
          </cell>
          <cell r="G9416" t="str">
            <v>0000600766*</v>
          </cell>
        </row>
        <row r="9417">
          <cell r="E9417">
            <v>900273</v>
          </cell>
          <cell r="F9417">
            <v>600800</v>
          </cell>
          <cell r="G9417" t="str">
            <v>0000600800*</v>
          </cell>
        </row>
        <row r="9418">
          <cell r="E9418">
            <v>900274</v>
          </cell>
          <cell r="F9418">
            <v>600805</v>
          </cell>
          <cell r="G9418" t="str">
            <v>0000600805*</v>
          </cell>
        </row>
        <row r="9419">
          <cell r="E9419">
            <v>900275</v>
          </cell>
          <cell r="F9419">
            <v>600900</v>
          </cell>
          <cell r="G9419" t="str">
            <v>0000600900*</v>
          </cell>
        </row>
        <row r="9420">
          <cell r="E9420">
            <v>900276</v>
          </cell>
          <cell r="F9420">
            <v>600901</v>
          </cell>
          <cell r="G9420" t="str">
            <v>0000600901*</v>
          </cell>
        </row>
        <row r="9421">
          <cell r="E9421">
            <v>900277</v>
          </cell>
          <cell r="F9421">
            <v>600950</v>
          </cell>
          <cell r="G9421" t="str">
            <v>0000600950*</v>
          </cell>
        </row>
        <row r="9422">
          <cell r="E9422">
            <v>900278</v>
          </cell>
          <cell r="F9422">
            <v>600960</v>
          </cell>
          <cell r="G9422" t="str">
            <v>0000600960*</v>
          </cell>
        </row>
        <row r="9423">
          <cell r="E9423">
            <v>900279</v>
          </cell>
          <cell r="F9423">
            <v>600980</v>
          </cell>
          <cell r="G9423" t="str">
            <v>0000600980*</v>
          </cell>
        </row>
        <row r="9424">
          <cell r="E9424">
            <v>900280</v>
          </cell>
          <cell r="F9424">
            <v>700001</v>
          </cell>
          <cell r="G9424" t="str">
            <v>0000700001*</v>
          </cell>
        </row>
        <row r="9425">
          <cell r="E9425">
            <v>900281</v>
          </cell>
          <cell r="F9425">
            <v>700002</v>
          </cell>
          <cell r="G9425" t="str">
            <v>0000700002*</v>
          </cell>
        </row>
        <row r="9426">
          <cell r="E9426">
            <v>900282</v>
          </cell>
          <cell r="F9426">
            <v>700003</v>
          </cell>
          <cell r="G9426" t="str">
            <v>0000700003*</v>
          </cell>
        </row>
        <row r="9427">
          <cell r="E9427">
            <v>900283</v>
          </cell>
          <cell r="F9427">
            <v>700004</v>
          </cell>
          <cell r="G9427" t="str">
            <v>0000700004*</v>
          </cell>
        </row>
        <row r="9428">
          <cell r="E9428">
            <v>900284</v>
          </cell>
          <cell r="F9428">
            <v>700005</v>
          </cell>
          <cell r="G9428" t="str">
            <v>0000700005*</v>
          </cell>
        </row>
        <row r="9429">
          <cell r="E9429">
            <v>900285</v>
          </cell>
          <cell r="F9429">
            <v>700006</v>
          </cell>
          <cell r="G9429" t="str">
            <v>0000700006*</v>
          </cell>
        </row>
        <row r="9430">
          <cell r="E9430">
            <v>900286</v>
          </cell>
          <cell r="F9430">
            <v>700007</v>
          </cell>
          <cell r="G9430" t="str">
            <v>0000700007*</v>
          </cell>
        </row>
        <row r="9431">
          <cell r="E9431">
            <v>900287</v>
          </cell>
          <cell r="F9431">
            <v>700008</v>
          </cell>
          <cell r="G9431" t="str">
            <v>0000700008*</v>
          </cell>
        </row>
        <row r="9432">
          <cell r="E9432">
            <v>900288</v>
          </cell>
          <cell r="F9432">
            <v>700011</v>
          </cell>
          <cell r="G9432" t="str">
            <v>0000700011*</v>
          </cell>
        </row>
        <row r="9433">
          <cell r="E9433">
            <v>900289</v>
          </cell>
          <cell r="F9433">
            <v>700012</v>
          </cell>
          <cell r="G9433" t="str">
            <v>0000700012*</v>
          </cell>
        </row>
        <row r="9434">
          <cell r="E9434">
            <v>900290</v>
          </cell>
          <cell r="F9434">
            <v>700013</v>
          </cell>
          <cell r="G9434" t="str">
            <v>0000700013*</v>
          </cell>
        </row>
        <row r="9435">
          <cell r="E9435">
            <v>900291</v>
          </cell>
          <cell r="F9435">
            <v>700015</v>
          </cell>
          <cell r="G9435" t="str">
            <v>0000700015*</v>
          </cell>
        </row>
        <row r="9436">
          <cell r="E9436">
            <v>900292</v>
          </cell>
          <cell r="F9436">
            <v>700021</v>
          </cell>
          <cell r="G9436" t="str">
            <v>0000700021*</v>
          </cell>
        </row>
        <row r="9437">
          <cell r="E9437">
            <v>900293</v>
          </cell>
          <cell r="F9437">
            <v>700024</v>
          </cell>
          <cell r="G9437" t="str">
            <v>0000700024*</v>
          </cell>
        </row>
        <row r="9438">
          <cell r="E9438">
            <v>900294</v>
          </cell>
          <cell r="F9438">
            <v>700025</v>
          </cell>
          <cell r="G9438" t="str">
            <v>0000700025*</v>
          </cell>
        </row>
        <row r="9439">
          <cell r="E9439">
            <v>900295</v>
          </cell>
          <cell r="F9439">
            <v>700026</v>
          </cell>
          <cell r="G9439" t="str">
            <v>0000700026*</v>
          </cell>
        </row>
        <row r="9440">
          <cell r="E9440">
            <v>900296</v>
          </cell>
          <cell r="F9440">
            <v>700027</v>
          </cell>
          <cell r="G9440" t="str">
            <v>0000700027*</v>
          </cell>
        </row>
        <row r="9441">
          <cell r="E9441">
            <v>900297</v>
          </cell>
          <cell r="F9441">
            <v>700028</v>
          </cell>
          <cell r="G9441" t="str">
            <v>0000700028*</v>
          </cell>
        </row>
        <row r="9442">
          <cell r="E9442">
            <v>900298</v>
          </cell>
          <cell r="F9442">
            <v>700029</v>
          </cell>
          <cell r="G9442" t="str">
            <v>0000700029*</v>
          </cell>
        </row>
        <row r="9443">
          <cell r="E9443">
            <v>900299</v>
          </cell>
          <cell r="F9443">
            <v>700030</v>
          </cell>
          <cell r="G9443" t="str">
            <v>0000700030*</v>
          </cell>
        </row>
        <row r="9444">
          <cell r="E9444">
            <v>900300</v>
          </cell>
          <cell r="F9444">
            <v>700031</v>
          </cell>
          <cell r="G9444" t="str">
            <v>0000700031*</v>
          </cell>
        </row>
        <row r="9445">
          <cell r="E9445">
            <v>900301</v>
          </cell>
          <cell r="F9445">
            <v>700032</v>
          </cell>
          <cell r="G9445" t="str">
            <v>0000700032*</v>
          </cell>
        </row>
        <row r="9446">
          <cell r="E9446">
            <v>900302</v>
          </cell>
          <cell r="F9446">
            <v>700033</v>
          </cell>
          <cell r="G9446" t="str">
            <v>0000700033*</v>
          </cell>
        </row>
        <row r="9447">
          <cell r="E9447">
            <v>900303</v>
          </cell>
          <cell r="F9447">
            <v>700034</v>
          </cell>
          <cell r="G9447" t="str">
            <v>0000700034*</v>
          </cell>
        </row>
        <row r="9448">
          <cell r="E9448">
            <v>900304</v>
          </cell>
          <cell r="F9448">
            <v>700035</v>
          </cell>
          <cell r="G9448" t="str">
            <v>0000700035*</v>
          </cell>
        </row>
        <row r="9449">
          <cell r="E9449">
            <v>900305</v>
          </cell>
          <cell r="F9449">
            <v>700036</v>
          </cell>
          <cell r="G9449" t="str">
            <v>0000700036*</v>
          </cell>
        </row>
        <row r="9450">
          <cell r="E9450">
            <v>900306</v>
          </cell>
          <cell r="F9450">
            <v>700037</v>
          </cell>
          <cell r="G9450" t="str">
            <v>0000700037*</v>
          </cell>
        </row>
        <row r="9451">
          <cell r="E9451">
            <v>900307</v>
          </cell>
          <cell r="F9451">
            <v>700038</v>
          </cell>
          <cell r="G9451" t="str">
            <v>0000700038*</v>
          </cell>
        </row>
        <row r="9452">
          <cell r="E9452">
            <v>900308</v>
          </cell>
          <cell r="F9452">
            <v>700039</v>
          </cell>
          <cell r="G9452" t="str">
            <v>0000700039*</v>
          </cell>
        </row>
        <row r="9453">
          <cell r="E9453">
            <v>900309</v>
          </cell>
          <cell r="F9453">
            <v>700040</v>
          </cell>
          <cell r="G9453" t="str">
            <v>0000700040*</v>
          </cell>
        </row>
        <row r="9454">
          <cell r="E9454">
            <v>900310</v>
          </cell>
          <cell r="F9454">
            <v>700041</v>
          </cell>
          <cell r="G9454" t="str">
            <v>0000700041*</v>
          </cell>
        </row>
        <row r="9455">
          <cell r="E9455">
            <v>900311</v>
          </cell>
          <cell r="F9455">
            <v>700042</v>
          </cell>
          <cell r="G9455" t="str">
            <v>0000700042*</v>
          </cell>
        </row>
        <row r="9456">
          <cell r="E9456">
            <v>900370</v>
          </cell>
          <cell r="F9456">
            <v>700043</v>
          </cell>
          <cell r="G9456" t="str">
            <v>0000700043*</v>
          </cell>
        </row>
        <row r="9457">
          <cell r="E9457">
            <v>900401</v>
          </cell>
          <cell r="F9457">
            <v>700044</v>
          </cell>
          <cell r="G9457" t="str">
            <v>0000700044*</v>
          </cell>
        </row>
        <row r="9458">
          <cell r="E9458">
            <v>900402</v>
          </cell>
          <cell r="F9458">
            <v>700045</v>
          </cell>
          <cell r="G9458" t="str">
            <v>0000700045*</v>
          </cell>
        </row>
        <row r="9459">
          <cell r="E9459">
            <v>900403</v>
          </cell>
          <cell r="F9459">
            <v>700046</v>
          </cell>
          <cell r="G9459" t="str">
            <v>0000700046*</v>
          </cell>
        </row>
        <row r="9460">
          <cell r="E9460">
            <v>900404</v>
          </cell>
          <cell r="F9460">
            <v>700047</v>
          </cell>
          <cell r="G9460" t="str">
            <v>0000700047*</v>
          </cell>
        </row>
        <row r="9461">
          <cell r="E9461">
            <v>900405</v>
          </cell>
          <cell r="F9461">
            <v>700048</v>
          </cell>
          <cell r="G9461" t="str">
            <v>0000700048*</v>
          </cell>
        </row>
        <row r="9462">
          <cell r="E9462">
            <v>900406</v>
          </cell>
          <cell r="F9462">
            <v>700049</v>
          </cell>
          <cell r="G9462" t="str">
            <v>0000700049*</v>
          </cell>
        </row>
        <row r="9463">
          <cell r="E9463">
            <v>900407</v>
          </cell>
          <cell r="F9463">
            <v>700050</v>
          </cell>
          <cell r="G9463" t="str">
            <v>0000700050*</v>
          </cell>
        </row>
        <row r="9464">
          <cell r="E9464">
            <v>900408</v>
          </cell>
          <cell r="F9464">
            <v>700051</v>
          </cell>
          <cell r="G9464" t="str">
            <v>0000700051*</v>
          </cell>
        </row>
        <row r="9465">
          <cell r="E9465">
            <v>900409</v>
          </cell>
          <cell r="F9465">
            <v>700052</v>
          </cell>
          <cell r="G9465" t="str">
            <v>0000700052*</v>
          </cell>
        </row>
        <row r="9466">
          <cell r="E9466">
            <v>900410</v>
          </cell>
          <cell r="F9466">
            <v>700053</v>
          </cell>
          <cell r="G9466" t="str">
            <v>0000700053*</v>
          </cell>
        </row>
        <row r="9467">
          <cell r="E9467">
            <v>900411</v>
          </cell>
          <cell r="F9467">
            <v>700054</v>
          </cell>
          <cell r="G9467" t="str">
            <v>0000700054*</v>
          </cell>
        </row>
        <row r="9468">
          <cell r="E9468">
            <v>900412</v>
          </cell>
          <cell r="F9468">
            <v>700055</v>
          </cell>
          <cell r="G9468" t="str">
            <v>0000700055*</v>
          </cell>
        </row>
        <row r="9469">
          <cell r="E9469">
            <v>900413</v>
          </cell>
          <cell r="F9469">
            <v>700056</v>
          </cell>
          <cell r="G9469" t="str">
            <v>0000700056*</v>
          </cell>
        </row>
        <row r="9470">
          <cell r="E9470">
            <v>900414</v>
          </cell>
          <cell r="F9470">
            <v>700057</v>
          </cell>
          <cell r="G9470" t="str">
            <v>0000700057*</v>
          </cell>
        </row>
        <row r="9471">
          <cell r="E9471">
            <v>900415</v>
          </cell>
          <cell r="F9471">
            <v>700058</v>
          </cell>
          <cell r="G9471" t="str">
            <v>0000700058*</v>
          </cell>
        </row>
        <row r="9472">
          <cell r="E9472">
            <v>900416</v>
          </cell>
          <cell r="F9472">
            <v>700059</v>
          </cell>
          <cell r="G9472" t="str">
            <v>0000700059*</v>
          </cell>
        </row>
        <row r="9473">
          <cell r="E9473">
            <v>900417</v>
          </cell>
          <cell r="F9473">
            <v>700060</v>
          </cell>
          <cell r="G9473" t="str">
            <v>0000700060*</v>
          </cell>
        </row>
        <row r="9474">
          <cell r="E9474">
            <v>900418</v>
          </cell>
          <cell r="F9474">
            <v>700061</v>
          </cell>
          <cell r="G9474" t="str">
            <v>0000700061*</v>
          </cell>
        </row>
        <row r="9475">
          <cell r="E9475">
            <v>900419</v>
          </cell>
          <cell r="F9475">
            <v>700062</v>
          </cell>
          <cell r="G9475" t="str">
            <v>0000700062*</v>
          </cell>
        </row>
        <row r="9476">
          <cell r="E9476">
            <v>900420</v>
          </cell>
          <cell r="F9476">
            <v>700063</v>
          </cell>
          <cell r="G9476" t="str">
            <v>0000700063*</v>
          </cell>
        </row>
        <row r="9477">
          <cell r="E9477">
            <v>900421</v>
          </cell>
          <cell r="F9477">
            <v>700064</v>
          </cell>
          <cell r="G9477" t="str">
            <v>0000700064*</v>
          </cell>
        </row>
        <row r="9478">
          <cell r="E9478">
            <v>900422</v>
          </cell>
          <cell r="F9478">
            <v>700065</v>
          </cell>
          <cell r="G9478" t="str">
            <v>0000700065*</v>
          </cell>
        </row>
        <row r="9479">
          <cell r="E9479">
            <v>900423</v>
          </cell>
          <cell r="F9479">
            <v>700066</v>
          </cell>
          <cell r="G9479" t="str">
            <v>0000700066*</v>
          </cell>
        </row>
        <row r="9480">
          <cell r="E9480">
            <v>900424</v>
          </cell>
          <cell r="F9480">
            <v>700067</v>
          </cell>
          <cell r="G9480" t="str">
            <v>0000700067*</v>
          </cell>
        </row>
        <row r="9481">
          <cell r="E9481">
            <v>900425</v>
          </cell>
          <cell r="F9481">
            <v>700068</v>
          </cell>
          <cell r="G9481" t="str">
            <v>0000700068*</v>
          </cell>
        </row>
        <row r="9482">
          <cell r="E9482">
            <v>900426</v>
          </cell>
          <cell r="F9482">
            <v>700069</v>
          </cell>
          <cell r="G9482" t="str">
            <v>0000700069*</v>
          </cell>
        </row>
        <row r="9483">
          <cell r="E9483">
            <v>900427</v>
          </cell>
          <cell r="F9483">
            <v>700070</v>
          </cell>
          <cell r="G9483" t="str">
            <v>0000700070*</v>
          </cell>
        </row>
        <row r="9484">
          <cell r="E9484">
            <v>900428</v>
          </cell>
          <cell r="F9484">
            <v>700071</v>
          </cell>
          <cell r="G9484" t="str">
            <v>0000700071*</v>
          </cell>
        </row>
        <row r="9485">
          <cell r="E9485">
            <v>900429</v>
          </cell>
          <cell r="F9485">
            <v>700072</v>
          </cell>
          <cell r="G9485" t="str">
            <v>0000700072*</v>
          </cell>
        </row>
        <row r="9486">
          <cell r="E9486">
            <v>900430</v>
          </cell>
          <cell r="F9486">
            <v>700073</v>
          </cell>
          <cell r="G9486" t="str">
            <v>0000700073*</v>
          </cell>
        </row>
        <row r="9487">
          <cell r="E9487">
            <v>900431</v>
          </cell>
          <cell r="F9487">
            <v>700074</v>
          </cell>
          <cell r="G9487" t="str">
            <v>0000700074*</v>
          </cell>
        </row>
        <row r="9488">
          <cell r="E9488">
            <v>900435</v>
          </cell>
          <cell r="F9488">
            <v>700075</v>
          </cell>
          <cell r="G9488" t="str">
            <v>0000700075*</v>
          </cell>
        </row>
        <row r="9489">
          <cell r="E9489">
            <v>900436</v>
          </cell>
          <cell r="F9489">
            <v>700076</v>
          </cell>
          <cell r="G9489" t="str">
            <v>0000700076*</v>
          </cell>
        </row>
        <row r="9490">
          <cell r="E9490">
            <v>900437</v>
          </cell>
          <cell r="F9490">
            <v>700077</v>
          </cell>
          <cell r="G9490" t="str">
            <v>0000700077*</v>
          </cell>
        </row>
        <row r="9491">
          <cell r="E9491">
            <v>900438</v>
          </cell>
          <cell r="F9491">
            <v>700078</v>
          </cell>
          <cell r="G9491" t="str">
            <v>0000700078*</v>
          </cell>
        </row>
        <row r="9492">
          <cell r="E9492">
            <v>900439</v>
          </cell>
          <cell r="F9492">
            <v>700079</v>
          </cell>
          <cell r="G9492" t="str">
            <v>0000700079*</v>
          </cell>
        </row>
        <row r="9493">
          <cell r="E9493">
            <v>900441</v>
          </cell>
          <cell r="F9493">
            <v>700080</v>
          </cell>
          <cell r="G9493" t="str">
            <v>0000700080*</v>
          </cell>
        </row>
        <row r="9494">
          <cell r="E9494">
            <v>900442</v>
          </cell>
          <cell r="F9494">
            <v>700081</v>
          </cell>
          <cell r="G9494" t="str">
            <v>0000700081*</v>
          </cell>
        </row>
        <row r="9495">
          <cell r="E9495">
            <v>900443</v>
          </cell>
          <cell r="F9495">
            <v>700082</v>
          </cell>
          <cell r="G9495" t="str">
            <v>0000700082*</v>
          </cell>
        </row>
        <row r="9496">
          <cell r="E9496">
            <v>900500</v>
          </cell>
          <cell r="F9496">
            <v>700083</v>
          </cell>
          <cell r="G9496" t="str">
            <v>0000700083*</v>
          </cell>
        </row>
        <row r="9497">
          <cell r="E9497">
            <v>900501</v>
          </cell>
          <cell r="F9497">
            <v>700084</v>
          </cell>
          <cell r="G9497" t="str">
            <v>0000700084*</v>
          </cell>
        </row>
        <row r="9498">
          <cell r="E9498">
            <v>900502</v>
          </cell>
          <cell r="F9498">
            <v>700085</v>
          </cell>
          <cell r="G9498" t="str">
            <v>0000700085*</v>
          </cell>
        </row>
        <row r="9499">
          <cell r="E9499">
            <v>900503</v>
          </cell>
          <cell r="F9499">
            <v>700086</v>
          </cell>
          <cell r="G9499" t="str">
            <v>0000700086*</v>
          </cell>
        </row>
        <row r="9500">
          <cell r="E9500">
            <v>900504</v>
          </cell>
          <cell r="F9500">
            <v>700087</v>
          </cell>
          <cell r="G9500" t="str">
            <v>0000700087*</v>
          </cell>
        </row>
        <row r="9501">
          <cell r="E9501">
            <v>900505</v>
          </cell>
          <cell r="F9501">
            <v>700088</v>
          </cell>
          <cell r="G9501" t="str">
            <v>0000700088*</v>
          </cell>
        </row>
        <row r="9502">
          <cell r="E9502">
            <v>900506</v>
          </cell>
          <cell r="F9502">
            <v>700089</v>
          </cell>
          <cell r="G9502" t="str">
            <v>0000700089*</v>
          </cell>
        </row>
        <row r="9503">
          <cell r="E9503">
            <v>900507</v>
          </cell>
          <cell r="F9503">
            <v>700090</v>
          </cell>
          <cell r="G9503" t="str">
            <v>0000700090*</v>
          </cell>
        </row>
        <row r="9504">
          <cell r="E9504">
            <v>900508</v>
          </cell>
          <cell r="F9504">
            <v>700091</v>
          </cell>
          <cell r="G9504" t="str">
            <v>0000700091*</v>
          </cell>
        </row>
        <row r="9505">
          <cell r="E9505">
            <v>900509</v>
          </cell>
          <cell r="F9505">
            <v>700092</v>
          </cell>
          <cell r="G9505" t="str">
            <v>0000700092*</v>
          </cell>
        </row>
        <row r="9506">
          <cell r="E9506">
            <v>900510</v>
          </cell>
          <cell r="F9506">
            <v>700093</v>
          </cell>
          <cell r="G9506" t="str">
            <v>0000700093*</v>
          </cell>
        </row>
        <row r="9507">
          <cell r="E9507">
            <v>900511</v>
          </cell>
          <cell r="F9507">
            <v>700094</v>
          </cell>
          <cell r="G9507" t="str">
            <v>0000700094*</v>
          </cell>
        </row>
        <row r="9508">
          <cell r="E9508">
            <v>900512</v>
          </cell>
          <cell r="F9508">
            <v>700095</v>
          </cell>
          <cell r="G9508" t="str">
            <v>0000700095*</v>
          </cell>
        </row>
        <row r="9509">
          <cell r="E9509">
            <v>900513</v>
          </cell>
          <cell r="F9509">
            <v>700096</v>
          </cell>
          <cell r="G9509" t="str">
            <v>0000700096*</v>
          </cell>
        </row>
        <row r="9510">
          <cell r="E9510">
            <v>900514</v>
          </cell>
          <cell r="F9510">
            <v>700100</v>
          </cell>
          <cell r="G9510" t="str">
            <v>0000700100*</v>
          </cell>
        </row>
        <row r="9511">
          <cell r="E9511">
            <v>900515</v>
          </cell>
          <cell r="F9511">
            <v>700101</v>
          </cell>
          <cell r="G9511" t="str">
            <v>0000700101*</v>
          </cell>
        </row>
        <row r="9512">
          <cell r="E9512">
            <v>900516</v>
          </cell>
          <cell r="F9512">
            <v>700105</v>
          </cell>
          <cell r="G9512" t="str">
            <v>0000700105*</v>
          </cell>
        </row>
        <row r="9513">
          <cell r="E9513">
            <v>900517</v>
          </cell>
          <cell r="F9513">
            <v>700106</v>
          </cell>
          <cell r="G9513" t="str">
            <v>0000700106*</v>
          </cell>
        </row>
        <row r="9514">
          <cell r="E9514">
            <v>900518</v>
          </cell>
          <cell r="F9514">
            <v>700155</v>
          </cell>
          <cell r="G9514" t="str">
            <v>0000700155*</v>
          </cell>
        </row>
        <row r="9515">
          <cell r="E9515">
            <v>900519</v>
          </cell>
          <cell r="F9515">
            <v>700190</v>
          </cell>
          <cell r="G9515" t="str">
            <v>0000700190*</v>
          </cell>
        </row>
        <row r="9516">
          <cell r="E9516">
            <v>900520</v>
          </cell>
          <cell r="F9516">
            <v>700192</v>
          </cell>
          <cell r="G9516" t="str">
            <v>0000700192*</v>
          </cell>
        </row>
        <row r="9517">
          <cell r="E9517">
            <v>900521</v>
          </cell>
          <cell r="F9517">
            <v>700197</v>
          </cell>
          <cell r="G9517" t="str">
            <v>0000700197*</v>
          </cell>
        </row>
        <row r="9518">
          <cell r="E9518">
            <v>900522</v>
          </cell>
          <cell r="F9518">
            <v>700198</v>
          </cell>
          <cell r="G9518" t="str">
            <v>0000700198*</v>
          </cell>
        </row>
        <row r="9519">
          <cell r="E9519">
            <v>900523</v>
          </cell>
          <cell r="F9519">
            <v>700199</v>
          </cell>
          <cell r="G9519" t="str">
            <v>0000700199*</v>
          </cell>
        </row>
        <row r="9520">
          <cell r="E9520">
            <v>900530</v>
          </cell>
          <cell r="F9520">
            <v>700205</v>
          </cell>
          <cell r="G9520" t="str">
            <v>0000700205*</v>
          </cell>
        </row>
        <row r="9521">
          <cell r="E9521">
            <v>900553</v>
          </cell>
          <cell r="F9521">
            <v>700300</v>
          </cell>
          <cell r="G9521" t="str">
            <v>0000700300*</v>
          </cell>
        </row>
        <row r="9522">
          <cell r="E9522">
            <v>900555</v>
          </cell>
          <cell r="F9522">
            <v>700305</v>
          </cell>
          <cell r="G9522" t="str">
            <v>0000700305*</v>
          </cell>
        </row>
        <row r="9523">
          <cell r="E9523">
            <v>900560</v>
          </cell>
          <cell r="F9523">
            <v>700310</v>
          </cell>
          <cell r="G9523" t="str">
            <v>0000700310*</v>
          </cell>
        </row>
        <row r="9524">
          <cell r="E9524">
            <v>900561</v>
          </cell>
          <cell r="F9524">
            <v>700315</v>
          </cell>
          <cell r="G9524" t="str">
            <v>0000700315*</v>
          </cell>
        </row>
        <row r="9525">
          <cell r="E9525">
            <v>900562</v>
          </cell>
          <cell r="F9525">
            <v>700320</v>
          </cell>
          <cell r="G9525" t="str">
            <v>0000700320*</v>
          </cell>
        </row>
        <row r="9526">
          <cell r="E9526">
            <v>900563</v>
          </cell>
          <cell r="F9526">
            <v>700325</v>
          </cell>
          <cell r="G9526" t="str">
            <v>0000700325*</v>
          </cell>
        </row>
        <row r="9527">
          <cell r="E9527">
            <v>900564</v>
          </cell>
          <cell r="F9527">
            <v>700326</v>
          </cell>
          <cell r="G9527" t="str">
            <v>0000700326*</v>
          </cell>
        </row>
        <row r="9528">
          <cell r="E9528">
            <v>900565</v>
          </cell>
          <cell r="F9528">
            <v>700327</v>
          </cell>
          <cell r="G9528" t="str">
            <v>0000700327*</v>
          </cell>
        </row>
        <row r="9529">
          <cell r="E9529">
            <v>900566</v>
          </cell>
          <cell r="F9529">
            <v>800000</v>
          </cell>
          <cell r="G9529" t="str">
            <v>0000800000*</v>
          </cell>
        </row>
        <row r="9530">
          <cell r="E9530">
            <v>900567</v>
          </cell>
          <cell r="F9530">
            <v>800001</v>
          </cell>
          <cell r="G9530" t="str">
            <v>0000800001*</v>
          </cell>
        </row>
        <row r="9531">
          <cell r="E9531">
            <v>900568</v>
          </cell>
          <cell r="F9531">
            <v>800002</v>
          </cell>
          <cell r="G9531" t="str">
            <v>0000800002*</v>
          </cell>
        </row>
        <row r="9532">
          <cell r="E9532">
            <v>900569</v>
          </cell>
          <cell r="F9532">
            <v>800003</v>
          </cell>
          <cell r="G9532" t="str">
            <v>0000800003*</v>
          </cell>
        </row>
        <row r="9533">
          <cell r="E9533">
            <v>900580</v>
          </cell>
          <cell r="F9533">
            <v>800004</v>
          </cell>
          <cell r="G9533" t="str">
            <v>0000800004*</v>
          </cell>
        </row>
        <row r="9534">
          <cell r="E9534">
            <v>900581</v>
          </cell>
          <cell r="F9534">
            <v>800005</v>
          </cell>
          <cell r="G9534" t="str">
            <v>0000800005*</v>
          </cell>
        </row>
        <row r="9535">
          <cell r="E9535">
            <v>900582</v>
          </cell>
          <cell r="F9535">
            <v>800006</v>
          </cell>
          <cell r="G9535" t="str">
            <v>0000800006*</v>
          </cell>
        </row>
        <row r="9536">
          <cell r="E9536">
            <v>900583</v>
          </cell>
          <cell r="F9536">
            <v>800007</v>
          </cell>
          <cell r="G9536" t="str">
            <v>0000800007*</v>
          </cell>
        </row>
        <row r="9537">
          <cell r="E9537">
            <v>900584</v>
          </cell>
          <cell r="F9537">
            <v>800008</v>
          </cell>
          <cell r="G9537" t="str">
            <v>0000800008*</v>
          </cell>
        </row>
        <row r="9538">
          <cell r="E9538">
            <v>900585</v>
          </cell>
          <cell r="F9538">
            <v>800009</v>
          </cell>
          <cell r="G9538" t="str">
            <v>0000800009*</v>
          </cell>
        </row>
        <row r="9539">
          <cell r="E9539">
            <v>900586</v>
          </cell>
          <cell r="F9539">
            <v>800010</v>
          </cell>
          <cell r="G9539" t="str">
            <v>0000800010*</v>
          </cell>
        </row>
        <row r="9540">
          <cell r="E9540">
            <v>900587</v>
          </cell>
          <cell r="F9540">
            <v>800011</v>
          </cell>
          <cell r="G9540" t="str">
            <v>0000800011*</v>
          </cell>
        </row>
        <row r="9541">
          <cell r="E9541">
            <v>900588</v>
          </cell>
          <cell r="F9541">
            <v>800012</v>
          </cell>
          <cell r="G9541" t="str">
            <v>0000800012*</v>
          </cell>
        </row>
        <row r="9542">
          <cell r="E9542">
            <v>900589</v>
          </cell>
          <cell r="F9542">
            <v>800014</v>
          </cell>
          <cell r="G9542" t="str">
            <v>0000800014*</v>
          </cell>
        </row>
        <row r="9543">
          <cell r="E9543">
            <v>900600</v>
          </cell>
          <cell r="F9543">
            <v>800015</v>
          </cell>
          <cell r="G9543" t="str">
            <v>0000800015*</v>
          </cell>
        </row>
        <row r="9544">
          <cell r="E9544">
            <v>900601</v>
          </cell>
          <cell r="F9544">
            <v>800016</v>
          </cell>
          <cell r="G9544" t="str">
            <v>0000800016*</v>
          </cell>
        </row>
        <row r="9545">
          <cell r="E9545">
            <v>900605</v>
          </cell>
          <cell r="F9545">
            <v>800017</v>
          </cell>
          <cell r="G9545" t="str">
            <v>0000800017*</v>
          </cell>
        </row>
        <row r="9546">
          <cell r="E9546">
            <v>900606</v>
          </cell>
          <cell r="F9546">
            <v>800018</v>
          </cell>
          <cell r="G9546" t="str">
            <v>0000800018*</v>
          </cell>
        </row>
        <row r="9547">
          <cell r="E9547">
            <v>900607</v>
          </cell>
          <cell r="F9547">
            <v>800019</v>
          </cell>
          <cell r="G9547" t="str">
            <v>0000800019*</v>
          </cell>
        </row>
        <row r="9548">
          <cell r="E9548">
            <v>900608</v>
          </cell>
          <cell r="F9548">
            <v>800020</v>
          </cell>
          <cell r="G9548" t="str">
            <v>0000800020*</v>
          </cell>
        </row>
        <row r="9549">
          <cell r="E9549">
            <v>900610</v>
          </cell>
          <cell r="F9549">
            <v>800021</v>
          </cell>
          <cell r="G9549" t="str">
            <v>0000800021*</v>
          </cell>
        </row>
        <row r="9550">
          <cell r="E9550">
            <v>900611</v>
          </cell>
          <cell r="F9550">
            <v>800022</v>
          </cell>
          <cell r="G9550" t="str">
            <v>0000800022*</v>
          </cell>
        </row>
        <row r="9551">
          <cell r="E9551">
            <v>900612</v>
          </cell>
          <cell r="F9551">
            <v>800024</v>
          </cell>
          <cell r="G9551" t="str">
            <v>0000800024*</v>
          </cell>
        </row>
        <row r="9552">
          <cell r="E9552">
            <v>900620</v>
          </cell>
          <cell r="F9552">
            <v>800025</v>
          </cell>
          <cell r="G9552" t="str">
            <v>0000800025*</v>
          </cell>
        </row>
        <row r="9553">
          <cell r="E9553">
            <v>900621</v>
          </cell>
          <cell r="F9553">
            <v>800026</v>
          </cell>
          <cell r="G9553" t="str">
            <v>0000800026*</v>
          </cell>
        </row>
        <row r="9554">
          <cell r="E9554">
            <v>900622</v>
          </cell>
          <cell r="F9554">
            <v>800027</v>
          </cell>
          <cell r="G9554" t="str">
            <v>0000800027*</v>
          </cell>
        </row>
        <row r="9555">
          <cell r="E9555">
            <v>900623</v>
          </cell>
          <cell r="F9555">
            <v>800030</v>
          </cell>
          <cell r="G9555" t="str">
            <v>0000800030*</v>
          </cell>
        </row>
        <row r="9556">
          <cell r="E9556">
            <v>900624</v>
          </cell>
          <cell r="F9556">
            <v>800099</v>
          </cell>
          <cell r="G9556" t="str">
            <v>0000800099*</v>
          </cell>
        </row>
        <row r="9557">
          <cell r="E9557">
            <v>900625</v>
          </cell>
          <cell r="F9557">
            <v>800100</v>
          </cell>
          <cell r="G9557" t="str">
            <v>0000800100*</v>
          </cell>
        </row>
        <row r="9558">
          <cell r="E9558">
            <v>900626</v>
          </cell>
          <cell r="F9558">
            <v>800103</v>
          </cell>
          <cell r="G9558" t="str">
            <v>0000800103*</v>
          </cell>
        </row>
        <row r="9559">
          <cell r="E9559">
            <v>900627</v>
          </cell>
          <cell r="F9559">
            <v>800104</v>
          </cell>
          <cell r="G9559" t="str">
            <v>0000800104*</v>
          </cell>
        </row>
        <row r="9560">
          <cell r="E9560">
            <v>900628</v>
          </cell>
          <cell r="F9560">
            <v>800105</v>
          </cell>
          <cell r="G9560" t="str">
            <v>0000800105*</v>
          </cell>
        </row>
        <row r="9561">
          <cell r="E9561">
            <v>900629</v>
          </cell>
          <cell r="F9561">
            <v>800106</v>
          </cell>
          <cell r="G9561" t="str">
            <v>0000800106*</v>
          </cell>
        </row>
        <row r="9562">
          <cell r="E9562">
            <v>900640</v>
          </cell>
          <cell r="F9562">
            <v>800107</v>
          </cell>
          <cell r="G9562" t="str">
            <v>0000800107*</v>
          </cell>
        </row>
        <row r="9563">
          <cell r="E9563">
            <v>900650</v>
          </cell>
          <cell r="F9563">
            <v>800108</v>
          </cell>
          <cell r="G9563" t="str">
            <v>0000800108*</v>
          </cell>
        </row>
        <row r="9564">
          <cell r="E9564">
            <v>900651</v>
          </cell>
          <cell r="F9564">
            <v>800109</v>
          </cell>
          <cell r="G9564" t="str">
            <v>0000800109*</v>
          </cell>
        </row>
        <row r="9565">
          <cell r="E9565">
            <v>900652</v>
          </cell>
          <cell r="F9565">
            <v>800110</v>
          </cell>
          <cell r="G9565" t="str">
            <v>0000800110*</v>
          </cell>
        </row>
        <row r="9566">
          <cell r="E9566">
            <v>900653</v>
          </cell>
          <cell r="F9566">
            <v>800111</v>
          </cell>
          <cell r="G9566" t="str">
            <v>0000800111*</v>
          </cell>
        </row>
        <row r="9567">
          <cell r="E9567">
            <v>900660</v>
          </cell>
          <cell r="F9567">
            <v>800112</v>
          </cell>
          <cell r="G9567" t="str">
            <v>0000800112*</v>
          </cell>
        </row>
        <row r="9568">
          <cell r="E9568">
            <v>900661</v>
          </cell>
          <cell r="F9568">
            <v>800113</v>
          </cell>
          <cell r="G9568" t="str">
            <v>0000800113*</v>
          </cell>
        </row>
        <row r="9569">
          <cell r="E9569">
            <v>900662</v>
          </cell>
          <cell r="F9569">
            <v>800114</v>
          </cell>
          <cell r="G9569" t="str">
            <v>0000800114*</v>
          </cell>
        </row>
        <row r="9570">
          <cell r="E9570">
            <v>900663</v>
          </cell>
          <cell r="F9570">
            <v>800115</v>
          </cell>
          <cell r="G9570" t="str">
            <v>0000800115*</v>
          </cell>
        </row>
        <row r="9571">
          <cell r="E9571">
            <v>900664</v>
          </cell>
          <cell r="F9571">
            <v>800116</v>
          </cell>
          <cell r="G9571" t="str">
            <v>0000800116*</v>
          </cell>
        </row>
        <row r="9572">
          <cell r="E9572">
            <v>900665</v>
          </cell>
          <cell r="F9572">
            <v>800117</v>
          </cell>
          <cell r="G9572" t="str">
            <v>0000800117*</v>
          </cell>
        </row>
        <row r="9573">
          <cell r="E9573">
            <v>900666</v>
          </cell>
          <cell r="F9573">
            <v>800118</v>
          </cell>
          <cell r="G9573" t="str">
            <v>0000800118*</v>
          </cell>
        </row>
        <row r="9574">
          <cell r="E9574">
            <v>900700</v>
          </cell>
          <cell r="F9574">
            <v>800119</v>
          </cell>
          <cell r="G9574" t="str">
            <v>0000800119*</v>
          </cell>
        </row>
        <row r="9575">
          <cell r="E9575">
            <v>900701</v>
          </cell>
          <cell r="F9575">
            <v>800120</v>
          </cell>
          <cell r="G9575" t="str">
            <v>0000800120*</v>
          </cell>
        </row>
        <row r="9576">
          <cell r="E9576">
            <v>900702</v>
          </cell>
          <cell r="F9576">
            <v>800121</v>
          </cell>
          <cell r="G9576" t="str">
            <v>0000800121*</v>
          </cell>
        </row>
        <row r="9577">
          <cell r="E9577">
            <v>900703</v>
          </cell>
          <cell r="F9577">
            <v>900100</v>
          </cell>
          <cell r="G9577" t="str">
            <v>0000900100*</v>
          </cell>
        </row>
        <row r="9578">
          <cell r="E9578">
            <v>900704</v>
          </cell>
          <cell r="F9578">
            <v>900101</v>
          </cell>
          <cell r="G9578" t="str">
            <v>0000900101*</v>
          </cell>
        </row>
        <row r="9579">
          <cell r="E9579">
            <v>900705</v>
          </cell>
          <cell r="F9579">
            <v>900102</v>
          </cell>
          <cell r="G9579" t="str">
            <v>0000900102*</v>
          </cell>
        </row>
        <row r="9580">
          <cell r="E9580">
            <v>900710</v>
          </cell>
          <cell r="F9580">
            <v>900103</v>
          </cell>
          <cell r="G9580" t="str">
            <v>0000900103*</v>
          </cell>
        </row>
        <row r="9581">
          <cell r="E9581">
            <v>900715</v>
          </cell>
          <cell r="F9581">
            <v>900104</v>
          </cell>
          <cell r="G9581" t="str">
            <v>0000900104*</v>
          </cell>
        </row>
        <row r="9582">
          <cell r="E9582">
            <v>900720</v>
          </cell>
          <cell r="F9582">
            <v>900105</v>
          </cell>
          <cell r="G9582" t="str">
            <v>0000900105*</v>
          </cell>
        </row>
        <row r="9583">
          <cell r="E9583">
            <v>900721</v>
          </cell>
          <cell r="F9583">
            <v>900106</v>
          </cell>
          <cell r="G9583" t="str">
            <v>0000900106*</v>
          </cell>
        </row>
        <row r="9584">
          <cell r="E9584">
            <v>900730</v>
          </cell>
          <cell r="F9584">
            <v>900107</v>
          </cell>
          <cell r="G9584" t="str">
            <v>0000900107*</v>
          </cell>
        </row>
        <row r="9585">
          <cell r="E9585">
            <v>900731</v>
          </cell>
          <cell r="F9585">
            <v>900108</v>
          </cell>
          <cell r="G9585" t="str">
            <v>0000900108*</v>
          </cell>
        </row>
        <row r="9586">
          <cell r="E9586">
            <v>900732</v>
          </cell>
          <cell r="F9586">
            <v>900109</v>
          </cell>
          <cell r="G9586" t="str">
            <v>0000900109*</v>
          </cell>
        </row>
        <row r="9587">
          <cell r="E9587">
            <v>900733</v>
          </cell>
          <cell r="F9587">
            <v>900110</v>
          </cell>
          <cell r="G9587" t="str">
            <v>0000900110*</v>
          </cell>
        </row>
        <row r="9588">
          <cell r="E9588">
            <v>900734</v>
          </cell>
          <cell r="F9588">
            <v>900111</v>
          </cell>
          <cell r="G9588" t="str">
            <v>0000900111*</v>
          </cell>
        </row>
        <row r="9589">
          <cell r="E9589">
            <v>900735</v>
          </cell>
          <cell r="F9589">
            <v>900112</v>
          </cell>
          <cell r="G9589" t="str">
            <v>0000900112*</v>
          </cell>
        </row>
        <row r="9590">
          <cell r="E9590">
            <v>900736</v>
          </cell>
          <cell r="F9590">
            <v>900113</v>
          </cell>
          <cell r="G9590" t="str">
            <v>0000900113*</v>
          </cell>
        </row>
        <row r="9591">
          <cell r="E9591">
            <v>900740</v>
          </cell>
          <cell r="F9591">
            <v>900114</v>
          </cell>
          <cell r="G9591" t="str">
            <v>0000900114*</v>
          </cell>
        </row>
        <row r="9592">
          <cell r="E9592">
            <v>900745</v>
          </cell>
          <cell r="F9592">
            <v>900115</v>
          </cell>
          <cell r="G9592" t="str">
            <v>0000900115*</v>
          </cell>
        </row>
        <row r="9593">
          <cell r="E9593">
            <v>900746</v>
          </cell>
          <cell r="F9593">
            <v>900116</v>
          </cell>
          <cell r="G9593" t="str">
            <v>0000900116*</v>
          </cell>
        </row>
        <row r="9594">
          <cell r="E9594">
            <v>900750</v>
          </cell>
          <cell r="F9594">
            <v>900117</v>
          </cell>
          <cell r="G9594" t="str">
            <v>0000900117*</v>
          </cell>
        </row>
        <row r="9595">
          <cell r="E9595">
            <v>900751</v>
          </cell>
          <cell r="F9595">
            <v>900118</v>
          </cell>
          <cell r="G9595" t="str">
            <v>0000900118*</v>
          </cell>
        </row>
        <row r="9596">
          <cell r="E9596">
            <v>900752</v>
          </cell>
          <cell r="F9596">
            <v>900119</v>
          </cell>
          <cell r="G9596" t="str">
            <v>0000900119*</v>
          </cell>
        </row>
        <row r="9597">
          <cell r="E9597">
            <v>900753</v>
          </cell>
          <cell r="F9597">
            <v>900120</v>
          </cell>
          <cell r="G9597" t="str">
            <v>0000900120*</v>
          </cell>
        </row>
        <row r="9598">
          <cell r="E9598">
            <v>900754</v>
          </cell>
          <cell r="F9598">
            <v>900121</v>
          </cell>
          <cell r="G9598" t="str">
            <v>0000900121*</v>
          </cell>
        </row>
        <row r="9599">
          <cell r="E9599">
            <v>900755</v>
          </cell>
          <cell r="F9599">
            <v>900122</v>
          </cell>
          <cell r="G9599" t="str">
            <v>0000900122*</v>
          </cell>
        </row>
        <row r="9600">
          <cell r="E9600">
            <v>900756</v>
          </cell>
          <cell r="F9600">
            <v>900123</v>
          </cell>
          <cell r="G9600" t="str">
            <v>0000900123*</v>
          </cell>
        </row>
        <row r="9601">
          <cell r="E9601">
            <v>900757</v>
          </cell>
          <cell r="F9601">
            <v>900124</v>
          </cell>
          <cell r="G9601" t="str">
            <v>0000900124*</v>
          </cell>
        </row>
        <row r="9602">
          <cell r="E9602">
            <v>900758</v>
          </cell>
          <cell r="F9602">
            <v>900125</v>
          </cell>
          <cell r="G9602" t="str">
            <v>0000900125*</v>
          </cell>
        </row>
        <row r="9603">
          <cell r="E9603">
            <v>900759</v>
          </cell>
          <cell r="F9603">
            <v>900126</v>
          </cell>
          <cell r="G9603" t="str">
            <v>0000900126*</v>
          </cell>
        </row>
        <row r="9604">
          <cell r="E9604">
            <v>900760</v>
          </cell>
          <cell r="F9604">
            <v>900127</v>
          </cell>
          <cell r="G9604" t="str">
            <v>0000900127*</v>
          </cell>
        </row>
        <row r="9605">
          <cell r="E9605">
            <v>900761</v>
          </cell>
          <cell r="F9605">
            <v>900128</v>
          </cell>
          <cell r="G9605" t="str">
            <v>0000900128*</v>
          </cell>
        </row>
        <row r="9606">
          <cell r="E9606">
            <v>900762</v>
          </cell>
          <cell r="F9606">
            <v>900129</v>
          </cell>
          <cell r="G9606" t="str">
            <v>0000900129*</v>
          </cell>
        </row>
        <row r="9607">
          <cell r="E9607">
            <v>900763</v>
          </cell>
          <cell r="F9607">
            <v>900130</v>
          </cell>
          <cell r="G9607" t="str">
            <v>0000900130*</v>
          </cell>
        </row>
        <row r="9608">
          <cell r="E9608">
            <v>900764</v>
          </cell>
          <cell r="F9608">
            <v>900131</v>
          </cell>
          <cell r="G9608" t="str">
            <v>0000900131*</v>
          </cell>
        </row>
        <row r="9609">
          <cell r="E9609">
            <v>900765</v>
          </cell>
          <cell r="F9609">
            <v>900132</v>
          </cell>
          <cell r="G9609" t="str">
            <v>0000900132*</v>
          </cell>
        </row>
        <row r="9610">
          <cell r="E9610">
            <v>900766</v>
          </cell>
          <cell r="F9610">
            <v>900133</v>
          </cell>
          <cell r="G9610" t="str">
            <v>0000900133*</v>
          </cell>
        </row>
        <row r="9611">
          <cell r="E9611">
            <v>900767</v>
          </cell>
          <cell r="F9611">
            <v>900134</v>
          </cell>
          <cell r="G9611" t="str">
            <v>0000900134*</v>
          </cell>
        </row>
        <row r="9612">
          <cell r="E9612">
            <v>900768</v>
          </cell>
          <cell r="F9612">
            <v>900135</v>
          </cell>
          <cell r="G9612" t="str">
            <v>0000900135*</v>
          </cell>
        </row>
        <row r="9613">
          <cell r="E9613">
            <v>900769</v>
          </cell>
          <cell r="F9613">
            <v>900136</v>
          </cell>
          <cell r="G9613" t="str">
            <v>0000900136*</v>
          </cell>
        </row>
        <row r="9614">
          <cell r="E9614">
            <v>900770</v>
          </cell>
          <cell r="F9614">
            <v>900137</v>
          </cell>
          <cell r="G9614" t="str">
            <v>0000900137*</v>
          </cell>
        </row>
        <row r="9615">
          <cell r="E9615">
            <v>900771</v>
          </cell>
          <cell r="F9615">
            <v>900138</v>
          </cell>
          <cell r="G9615" t="str">
            <v>0000900138*</v>
          </cell>
        </row>
        <row r="9616">
          <cell r="E9616">
            <v>900772</v>
          </cell>
          <cell r="F9616">
            <v>900139</v>
          </cell>
          <cell r="G9616" t="str">
            <v>0000900139*</v>
          </cell>
        </row>
        <row r="9617">
          <cell r="E9617">
            <v>900773</v>
          </cell>
          <cell r="F9617">
            <v>900140</v>
          </cell>
          <cell r="G9617" t="str">
            <v>0000900140*</v>
          </cell>
        </row>
        <row r="9618">
          <cell r="E9618">
            <v>900774</v>
          </cell>
          <cell r="F9618">
            <v>900141</v>
          </cell>
          <cell r="G9618" t="str">
            <v>0000900141*</v>
          </cell>
        </row>
        <row r="9619">
          <cell r="E9619">
            <v>900800</v>
          </cell>
          <cell r="F9619">
            <v>900142</v>
          </cell>
          <cell r="G9619" t="str">
            <v>0000900142*</v>
          </cell>
        </row>
        <row r="9620">
          <cell r="E9620">
            <v>900801</v>
          </cell>
          <cell r="F9620">
            <v>900143</v>
          </cell>
          <cell r="G9620" t="str">
            <v>0000900143*</v>
          </cell>
        </row>
        <row r="9621">
          <cell r="E9621">
            <v>900803</v>
          </cell>
          <cell r="F9621">
            <v>900144</v>
          </cell>
          <cell r="G9621" t="str">
            <v>0000900144*</v>
          </cell>
        </row>
        <row r="9622">
          <cell r="E9622">
            <v>900804</v>
          </cell>
          <cell r="F9622">
            <v>900145</v>
          </cell>
          <cell r="G9622" t="str">
            <v>0000900145*</v>
          </cell>
        </row>
        <row r="9623">
          <cell r="E9623">
            <v>900805</v>
          </cell>
          <cell r="F9623">
            <v>900146</v>
          </cell>
          <cell r="G9623" t="str">
            <v>0000900146*</v>
          </cell>
        </row>
        <row r="9624">
          <cell r="E9624">
            <v>900806</v>
          </cell>
          <cell r="F9624">
            <v>900147</v>
          </cell>
          <cell r="G9624" t="str">
            <v>0000900147*</v>
          </cell>
        </row>
        <row r="9625">
          <cell r="E9625">
            <v>900807</v>
          </cell>
          <cell r="F9625">
            <v>900148</v>
          </cell>
          <cell r="G9625" t="str">
            <v>0000900148*</v>
          </cell>
        </row>
        <row r="9626">
          <cell r="E9626">
            <v>900808</v>
          </cell>
          <cell r="F9626">
            <v>900149</v>
          </cell>
          <cell r="G9626" t="str">
            <v>0000900149*</v>
          </cell>
        </row>
        <row r="9627">
          <cell r="E9627">
            <v>900809</v>
          </cell>
          <cell r="F9627">
            <v>900150</v>
          </cell>
          <cell r="G9627" t="str">
            <v>0000900150*</v>
          </cell>
        </row>
        <row r="9628">
          <cell r="E9628">
            <v>900810</v>
          </cell>
          <cell r="F9628">
            <v>900151</v>
          </cell>
          <cell r="G9628" t="str">
            <v>0000900151*</v>
          </cell>
        </row>
        <row r="9629">
          <cell r="E9629">
            <v>900811</v>
          </cell>
          <cell r="F9629">
            <v>900152</v>
          </cell>
          <cell r="G9629" t="str">
            <v>0000900152*</v>
          </cell>
        </row>
        <row r="9630">
          <cell r="E9630">
            <v>900815</v>
          </cell>
          <cell r="F9630">
            <v>900153</v>
          </cell>
          <cell r="G9630" t="str">
            <v>0000900153*</v>
          </cell>
        </row>
        <row r="9631">
          <cell r="E9631">
            <v>900816</v>
          </cell>
          <cell r="F9631">
            <v>900154</v>
          </cell>
          <cell r="G9631" t="str">
            <v>0000900154*</v>
          </cell>
        </row>
        <row r="9632">
          <cell r="E9632">
            <v>900817</v>
          </cell>
          <cell r="F9632">
            <v>900155</v>
          </cell>
          <cell r="G9632" t="str">
            <v>0000900155*</v>
          </cell>
        </row>
        <row r="9633">
          <cell r="E9633">
            <v>900818</v>
          </cell>
          <cell r="F9633">
            <v>900156</v>
          </cell>
          <cell r="G9633" t="str">
            <v>0000900156*</v>
          </cell>
        </row>
        <row r="9634">
          <cell r="E9634">
            <v>900819</v>
          </cell>
          <cell r="F9634">
            <v>900157</v>
          </cell>
          <cell r="G9634" t="str">
            <v>0000900157*</v>
          </cell>
        </row>
        <row r="9635">
          <cell r="E9635">
            <v>900820</v>
          </cell>
          <cell r="F9635">
            <v>900158</v>
          </cell>
          <cell r="G9635" t="str">
            <v>0000900158*</v>
          </cell>
        </row>
        <row r="9636">
          <cell r="E9636">
            <v>900821</v>
          </cell>
          <cell r="F9636">
            <v>900159</v>
          </cell>
          <cell r="G9636" t="str">
            <v>0000900159*</v>
          </cell>
        </row>
        <row r="9637">
          <cell r="E9637">
            <v>900850</v>
          </cell>
          <cell r="F9637">
            <v>900160</v>
          </cell>
          <cell r="G9637" t="str">
            <v>0000900160*</v>
          </cell>
        </row>
        <row r="9638">
          <cell r="E9638">
            <v>900862</v>
          </cell>
          <cell r="F9638">
            <v>900161</v>
          </cell>
          <cell r="G9638" t="str">
            <v>0000900161*</v>
          </cell>
        </row>
        <row r="9639">
          <cell r="E9639">
            <v>900884</v>
          </cell>
          <cell r="F9639">
            <v>900162</v>
          </cell>
          <cell r="G9639" t="str">
            <v>0000900162*</v>
          </cell>
        </row>
        <row r="9640">
          <cell r="E9640">
            <v>900885</v>
          </cell>
          <cell r="F9640">
            <v>900163</v>
          </cell>
          <cell r="G9640" t="str">
            <v>0000900163*</v>
          </cell>
        </row>
        <row r="9641">
          <cell r="E9641">
            <v>900886</v>
          </cell>
          <cell r="F9641">
            <v>900164</v>
          </cell>
          <cell r="G9641" t="str">
            <v>0000900164*</v>
          </cell>
        </row>
        <row r="9642">
          <cell r="E9642">
            <v>900887</v>
          </cell>
          <cell r="F9642">
            <v>900165</v>
          </cell>
          <cell r="G9642" t="str">
            <v>0000900165*</v>
          </cell>
        </row>
        <row r="9643">
          <cell r="E9643">
            <v>900888</v>
          </cell>
          <cell r="F9643">
            <v>900166</v>
          </cell>
          <cell r="G9643" t="str">
            <v>0000900166*</v>
          </cell>
        </row>
        <row r="9644">
          <cell r="E9644">
            <v>900889</v>
          </cell>
          <cell r="F9644">
            <v>900167</v>
          </cell>
          <cell r="G9644" t="str">
            <v>0000900167*</v>
          </cell>
        </row>
        <row r="9645">
          <cell r="E9645">
            <v>900890</v>
          </cell>
          <cell r="F9645">
            <v>900168</v>
          </cell>
          <cell r="G9645" t="str">
            <v>0000900168*</v>
          </cell>
        </row>
        <row r="9646">
          <cell r="E9646">
            <v>900891</v>
          </cell>
          <cell r="F9646">
            <v>900169</v>
          </cell>
          <cell r="G9646" t="str">
            <v>0000900169*</v>
          </cell>
        </row>
        <row r="9647">
          <cell r="E9647">
            <v>900893</v>
          </cell>
          <cell r="F9647">
            <v>900170</v>
          </cell>
          <cell r="G9647" t="str">
            <v>0000900170*</v>
          </cell>
        </row>
        <row r="9648">
          <cell r="E9648">
            <v>900894</v>
          </cell>
          <cell r="F9648">
            <v>900171</v>
          </cell>
          <cell r="G9648" t="str">
            <v>0000900171*</v>
          </cell>
        </row>
        <row r="9649">
          <cell r="E9649">
            <v>900895</v>
          </cell>
          <cell r="F9649">
            <v>900172</v>
          </cell>
          <cell r="G9649" t="str">
            <v>0000900172*</v>
          </cell>
        </row>
        <row r="9650">
          <cell r="E9650">
            <v>900896</v>
          </cell>
          <cell r="F9650">
            <v>900173</v>
          </cell>
          <cell r="G9650" t="str">
            <v>0000900173*</v>
          </cell>
        </row>
        <row r="9651">
          <cell r="E9651">
            <v>900897</v>
          </cell>
          <cell r="F9651">
            <v>900174</v>
          </cell>
          <cell r="G9651" t="str">
            <v>0000900174*</v>
          </cell>
        </row>
        <row r="9652">
          <cell r="E9652">
            <v>900898</v>
          </cell>
          <cell r="F9652">
            <v>900175</v>
          </cell>
          <cell r="G9652" t="str">
            <v>0000900175*</v>
          </cell>
        </row>
        <row r="9653">
          <cell r="E9653">
            <v>900899</v>
          </cell>
          <cell r="F9653">
            <v>900176</v>
          </cell>
          <cell r="G9653" t="str">
            <v>0000900176*</v>
          </cell>
        </row>
        <row r="9654">
          <cell r="E9654">
            <v>900900</v>
          </cell>
          <cell r="F9654">
            <v>900177</v>
          </cell>
          <cell r="G9654" t="str">
            <v>0000900177*</v>
          </cell>
        </row>
        <row r="9655">
          <cell r="E9655">
            <v>900901</v>
          </cell>
          <cell r="F9655">
            <v>900178</v>
          </cell>
          <cell r="G9655" t="str">
            <v>0000900178*</v>
          </cell>
        </row>
        <row r="9656">
          <cell r="E9656">
            <v>900902</v>
          </cell>
          <cell r="F9656">
            <v>900179</v>
          </cell>
          <cell r="G9656" t="str">
            <v>0000900179*</v>
          </cell>
        </row>
        <row r="9657">
          <cell r="E9657">
            <v>900903</v>
          </cell>
          <cell r="F9657">
            <v>900180</v>
          </cell>
          <cell r="G9657" t="str">
            <v>0000900180*</v>
          </cell>
        </row>
        <row r="9658">
          <cell r="E9658">
            <v>900904</v>
          </cell>
          <cell r="F9658">
            <v>900181</v>
          </cell>
          <cell r="G9658" t="str">
            <v>0000900181*</v>
          </cell>
        </row>
        <row r="9659">
          <cell r="E9659">
            <v>900905</v>
          </cell>
          <cell r="F9659">
            <v>900182</v>
          </cell>
          <cell r="G9659" t="str">
            <v>0000900182*</v>
          </cell>
        </row>
        <row r="9660">
          <cell r="E9660">
            <v>900906</v>
          </cell>
          <cell r="F9660">
            <v>900183</v>
          </cell>
          <cell r="G9660" t="str">
            <v>0000900183*</v>
          </cell>
        </row>
        <row r="9661">
          <cell r="E9661">
            <v>900907</v>
          </cell>
          <cell r="F9661">
            <v>900184</v>
          </cell>
          <cell r="G9661" t="str">
            <v>0000900184*</v>
          </cell>
        </row>
        <row r="9662">
          <cell r="E9662">
            <v>900908</v>
          </cell>
          <cell r="F9662">
            <v>900185</v>
          </cell>
          <cell r="G9662" t="str">
            <v>0000900185*</v>
          </cell>
        </row>
        <row r="9663">
          <cell r="E9663">
            <v>900909</v>
          </cell>
          <cell r="F9663">
            <v>900187</v>
          </cell>
          <cell r="G9663" t="str">
            <v>0000900187*</v>
          </cell>
        </row>
        <row r="9664">
          <cell r="E9664">
            <v>900910</v>
          </cell>
          <cell r="F9664">
            <v>900188</v>
          </cell>
          <cell r="G9664" t="str">
            <v>0000900188*</v>
          </cell>
        </row>
        <row r="9665">
          <cell r="E9665">
            <v>900911</v>
          </cell>
          <cell r="F9665">
            <v>900189</v>
          </cell>
          <cell r="G9665" t="str">
            <v>0000900189*</v>
          </cell>
        </row>
        <row r="9666">
          <cell r="E9666">
            <v>900912</v>
          </cell>
          <cell r="F9666">
            <v>900190</v>
          </cell>
          <cell r="G9666" t="str">
            <v>0000900190*</v>
          </cell>
        </row>
        <row r="9667">
          <cell r="E9667">
            <v>900913</v>
          </cell>
          <cell r="F9667">
            <v>900191</v>
          </cell>
          <cell r="G9667" t="str">
            <v>0000900191*</v>
          </cell>
        </row>
        <row r="9668">
          <cell r="E9668">
            <v>900914</v>
          </cell>
          <cell r="F9668">
            <v>900198</v>
          </cell>
          <cell r="G9668" t="str">
            <v>0000900198*</v>
          </cell>
        </row>
        <row r="9669">
          <cell r="E9669">
            <v>900915</v>
          </cell>
          <cell r="F9669">
            <v>900199</v>
          </cell>
          <cell r="G9669" t="str">
            <v>0000900199*</v>
          </cell>
        </row>
        <row r="9670">
          <cell r="E9670">
            <v>900916</v>
          </cell>
          <cell r="F9670">
            <v>900200</v>
          </cell>
          <cell r="G9670" t="str">
            <v>0000900200*</v>
          </cell>
        </row>
        <row r="9671">
          <cell r="E9671">
            <v>900917</v>
          </cell>
          <cell r="F9671">
            <v>900201</v>
          </cell>
          <cell r="G9671" t="str">
            <v>0000900201*</v>
          </cell>
        </row>
        <row r="9672">
          <cell r="E9672">
            <v>900918</v>
          </cell>
          <cell r="F9672">
            <v>900202</v>
          </cell>
          <cell r="G9672" t="str">
            <v>0000900202*</v>
          </cell>
        </row>
        <row r="9673">
          <cell r="E9673">
            <v>900919</v>
          </cell>
          <cell r="F9673">
            <v>900203</v>
          </cell>
          <cell r="G9673" t="str">
            <v>0000900203*</v>
          </cell>
        </row>
        <row r="9674">
          <cell r="E9674">
            <v>900920</v>
          </cell>
          <cell r="F9674">
            <v>900204</v>
          </cell>
          <cell r="G9674" t="str">
            <v>0000900204*</v>
          </cell>
        </row>
        <row r="9675">
          <cell r="E9675">
            <v>900921</v>
          </cell>
          <cell r="F9675">
            <v>900206</v>
          </cell>
          <cell r="G9675" t="str">
            <v>0000900206*</v>
          </cell>
        </row>
        <row r="9676">
          <cell r="E9676">
            <v>900922</v>
          </cell>
          <cell r="F9676">
            <v>900207</v>
          </cell>
          <cell r="G9676" t="str">
            <v>0000900207*</v>
          </cell>
        </row>
        <row r="9677">
          <cell r="E9677">
            <v>900923</v>
          </cell>
          <cell r="F9677">
            <v>900210</v>
          </cell>
          <cell r="G9677" t="str">
            <v>0000900210*</v>
          </cell>
        </row>
        <row r="9678">
          <cell r="E9678">
            <v>900924</v>
          </cell>
          <cell r="F9678">
            <v>900211</v>
          </cell>
          <cell r="G9678" t="str">
            <v>0000900211*</v>
          </cell>
        </row>
        <row r="9679">
          <cell r="E9679">
            <v>900925</v>
          </cell>
          <cell r="F9679">
            <v>900212</v>
          </cell>
          <cell r="G9679" t="str">
            <v>0000900212*</v>
          </cell>
        </row>
        <row r="9680">
          <cell r="E9680">
            <v>900926</v>
          </cell>
          <cell r="F9680">
            <v>900213</v>
          </cell>
          <cell r="G9680" t="str">
            <v>0000900213*</v>
          </cell>
        </row>
        <row r="9681">
          <cell r="E9681">
            <v>900927</v>
          </cell>
          <cell r="F9681">
            <v>900214</v>
          </cell>
          <cell r="G9681" t="str">
            <v>0000900214*</v>
          </cell>
        </row>
        <row r="9682">
          <cell r="E9682">
            <v>900928</v>
          </cell>
          <cell r="F9682">
            <v>900216</v>
          </cell>
          <cell r="G9682" t="str">
            <v>0000900216*</v>
          </cell>
        </row>
        <row r="9683">
          <cell r="E9683">
            <v>900929</v>
          </cell>
          <cell r="F9683">
            <v>900217</v>
          </cell>
          <cell r="G9683" t="str">
            <v>0000900217*</v>
          </cell>
        </row>
        <row r="9684">
          <cell r="E9684">
            <v>900930</v>
          </cell>
          <cell r="F9684">
            <v>900218</v>
          </cell>
          <cell r="G9684" t="str">
            <v>0000900218*</v>
          </cell>
        </row>
        <row r="9685">
          <cell r="E9685">
            <v>900931</v>
          </cell>
          <cell r="F9685">
            <v>900219</v>
          </cell>
          <cell r="G9685" t="str">
            <v>0000900219*</v>
          </cell>
        </row>
        <row r="9686">
          <cell r="E9686">
            <v>900932</v>
          </cell>
          <cell r="F9686">
            <v>900220</v>
          </cell>
          <cell r="G9686" t="str">
            <v>0000900220*</v>
          </cell>
        </row>
        <row r="9687">
          <cell r="E9687">
            <v>900933</v>
          </cell>
          <cell r="F9687">
            <v>900221</v>
          </cell>
          <cell r="G9687" t="str">
            <v>0000900221*</v>
          </cell>
        </row>
        <row r="9688">
          <cell r="E9688">
            <v>900934</v>
          </cell>
          <cell r="F9688">
            <v>900222</v>
          </cell>
          <cell r="G9688" t="str">
            <v>0000900222*</v>
          </cell>
        </row>
        <row r="9689">
          <cell r="E9689">
            <v>900935</v>
          </cell>
          <cell r="F9689">
            <v>900223</v>
          </cell>
          <cell r="G9689" t="str">
            <v>0000900223*</v>
          </cell>
        </row>
        <row r="9690">
          <cell r="E9690">
            <v>900936</v>
          </cell>
          <cell r="F9690">
            <v>900224</v>
          </cell>
          <cell r="G9690" t="str">
            <v>0000900224*</v>
          </cell>
        </row>
        <row r="9691">
          <cell r="E9691">
            <v>900937</v>
          </cell>
          <cell r="F9691">
            <v>900225</v>
          </cell>
          <cell r="G9691" t="str">
            <v>0000900225*</v>
          </cell>
        </row>
        <row r="9692">
          <cell r="E9692">
            <v>900938</v>
          </cell>
          <cell r="F9692">
            <v>900226</v>
          </cell>
          <cell r="G9692" t="str">
            <v>0000900226*</v>
          </cell>
        </row>
        <row r="9693">
          <cell r="E9693">
            <v>900939</v>
          </cell>
          <cell r="F9693">
            <v>900227</v>
          </cell>
          <cell r="G9693" t="str">
            <v>0000900227*</v>
          </cell>
        </row>
        <row r="9694">
          <cell r="E9694">
            <v>900940</v>
          </cell>
          <cell r="F9694">
            <v>900228</v>
          </cell>
          <cell r="G9694" t="str">
            <v>0000900228*</v>
          </cell>
        </row>
        <row r="9695">
          <cell r="E9695">
            <v>900941</v>
          </cell>
          <cell r="F9695">
            <v>900229</v>
          </cell>
          <cell r="G9695" t="str">
            <v>0000900229*</v>
          </cell>
        </row>
        <row r="9696">
          <cell r="E9696">
            <v>900942</v>
          </cell>
          <cell r="F9696">
            <v>900230</v>
          </cell>
          <cell r="G9696" t="str">
            <v>0000900230*</v>
          </cell>
        </row>
        <row r="9697">
          <cell r="E9697">
            <v>900943</v>
          </cell>
          <cell r="F9697">
            <v>900231</v>
          </cell>
          <cell r="G9697" t="str">
            <v>0000900231*</v>
          </cell>
        </row>
        <row r="9698">
          <cell r="E9698">
            <v>900944</v>
          </cell>
          <cell r="F9698">
            <v>900232</v>
          </cell>
          <cell r="G9698" t="str">
            <v>0000900232*</v>
          </cell>
        </row>
        <row r="9699">
          <cell r="E9699">
            <v>900945</v>
          </cell>
          <cell r="F9699">
            <v>900233</v>
          </cell>
          <cell r="G9699" t="str">
            <v>0000900233*</v>
          </cell>
        </row>
        <row r="9700">
          <cell r="E9700">
            <v>900946</v>
          </cell>
          <cell r="F9700">
            <v>900234</v>
          </cell>
          <cell r="G9700" t="str">
            <v>0000900234*</v>
          </cell>
        </row>
        <row r="9701">
          <cell r="E9701">
            <v>900947</v>
          </cell>
          <cell r="F9701">
            <v>900235</v>
          </cell>
          <cell r="G9701" t="str">
            <v>0000900235*</v>
          </cell>
        </row>
        <row r="9702">
          <cell r="E9702">
            <v>900948</v>
          </cell>
          <cell r="F9702">
            <v>900236</v>
          </cell>
          <cell r="G9702" t="str">
            <v>0000900236*</v>
          </cell>
        </row>
        <row r="9703">
          <cell r="E9703">
            <v>900949</v>
          </cell>
          <cell r="F9703">
            <v>900237</v>
          </cell>
          <cell r="G9703" t="str">
            <v>0000900237*</v>
          </cell>
        </row>
        <row r="9704">
          <cell r="E9704">
            <v>900950</v>
          </cell>
          <cell r="F9704">
            <v>900238</v>
          </cell>
          <cell r="G9704" t="str">
            <v>0000900238*</v>
          </cell>
        </row>
        <row r="9705">
          <cell r="E9705">
            <v>900951</v>
          </cell>
          <cell r="F9705">
            <v>900250</v>
          </cell>
          <cell r="G9705" t="str">
            <v>0000900250*</v>
          </cell>
        </row>
        <row r="9706">
          <cell r="E9706">
            <v>900952</v>
          </cell>
          <cell r="F9706">
            <v>900251</v>
          </cell>
          <cell r="G9706" t="str">
            <v>0000900251*</v>
          </cell>
        </row>
        <row r="9707">
          <cell r="E9707">
            <v>900953</v>
          </cell>
          <cell r="F9707">
            <v>900252</v>
          </cell>
          <cell r="G9707" t="str">
            <v>0000900252*</v>
          </cell>
        </row>
        <row r="9708">
          <cell r="E9708">
            <v>900954</v>
          </cell>
          <cell r="F9708">
            <v>900253</v>
          </cell>
          <cell r="G9708" t="str">
            <v>0000900253*</v>
          </cell>
        </row>
        <row r="9709">
          <cell r="E9709">
            <v>900955</v>
          </cell>
          <cell r="F9709">
            <v>900254</v>
          </cell>
          <cell r="G9709" t="str">
            <v>0000900254*</v>
          </cell>
        </row>
        <row r="9710">
          <cell r="E9710">
            <v>900956</v>
          </cell>
          <cell r="F9710">
            <v>900255</v>
          </cell>
          <cell r="G9710" t="str">
            <v>0000900255*</v>
          </cell>
        </row>
        <row r="9711">
          <cell r="E9711">
            <v>900957</v>
          </cell>
          <cell r="F9711">
            <v>900256</v>
          </cell>
          <cell r="G9711" t="str">
            <v>0000900256*</v>
          </cell>
        </row>
        <row r="9712">
          <cell r="E9712">
            <v>900958</v>
          </cell>
          <cell r="F9712">
            <v>900257</v>
          </cell>
          <cell r="G9712" t="str">
            <v>0000900257*</v>
          </cell>
        </row>
        <row r="9713">
          <cell r="E9713">
            <v>900959</v>
          </cell>
          <cell r="F9713">
            <v>900258</v>
          </cell>
          <cell r="G9713" t="str">
            <v>0000900258*</v>
          </cell>
        </row>
        <row r="9714">
          <cell r="E9714">
            <v>900960</v>
          </cell>
          <cell r="F9714">
            <v>900259</v>
          </cell>
          <cell r="G9714" t="str">
            <v>0000900259*</v>
          </cell>
        </row>
        <row r="9715">
          <cell r="E9715">
            <v>900961</v>
          </cell>
          <cell r="F9715">
            <v>900260</v>
          </cell>
          <cell r="G9715" t="str">
            <v>0000900260*</v>
          </cell>
        </row>
        <row r="9716">
          <cell r="E9716">
            <v>900962</v>
          </cell>
          <cell r="F9716">
            <v>900261</v>
          </cell>
          <cell r="G9716" t="str">
            <v>0000900261*</v>
          </cell>
        </row>
        <row r="9717">
          <cell r="E9717">
            <v>900963</v>
          </cell>
          <cell r="F9717">
            <v>900262</v>
          </cell>
          <cell r="G9717" t="str">
            <v>0000900262*</v>
          </cell>
        </row>
        <row r="9718">
          <cell r="E9718">
            <v>900964</v>
          </cell>
          <cell r="F9718">
            <v>900263</v>
          </cell>
          <cell r="G9718" t="str">
            <v>0000900263*</v>
          </cell>
        </row>
        <row r="9719">
          <cell r="E9719">
            <v>900965</v>
          </cell>
          <cell r="F9719">
            <v>900264</v>
          </cell>
          <cell r="G9719" t="str">
            <v>0000900264*</v>
          </cell>
        </row>
        <row r="9720">
          <cell r="E9720">
            <v>900966</v>
          </cell>
          <cell r="F9720">
            <v>900265</v>
          </cell>
          <cell r="G9720" t="str">
            <v>0000900265*</v>
          </cell>
        </row>
        <row r="9721">
          <cell r="E9721">
            <v>900967</v>
          </cell>
          <cell r="F9721">
            <v>900266</v>
          </cell>
          <cell r="G9721" t="str">
            <v>0000900266*</v>
          </cell>
        </row>
        <row r="9722">
          <cell r="E9722">
            <v>900968</v>
          </cell>
          <cell r="F9722">
            <v>900267</v>
          </cell>
          <cell r="G9722" t="str">
            <v>0000900267*</v>
          </cell>
        </row>
        <row r="9723">
          <cell r="E9723">
            <v>900969</v>
          </cell>
          <cell r="F9723">
            <v>900271</v>
          </cell>
          <cell r="G9723" t="str">
            <v>0000900271*</v>
          </cell>
        </row>
        <row r="9724">
          <cell r="E9724">
            <v>900970</v>
          </cell>
          <cell r="F9724">
            <v>900272</v>
          </cell>
          <cell r="G9724" t="str">
            <v>0000900272*</v>
          </cell>
        </row>
        <row r="9725">
          <cell r="E9725">
            <v>900971</v>
          </cell>
          <cell r="F9725">
            <v>900273</v>
          </cell>
          <cell r="G9725" t="str">
            <v>0000900273*</v>
          </cell>
        </row>
        <row r="9726">
          <cell r="E9726">
            <v>900972</v>
          </cell>
          <cell r="F9726">
            <v>900274</v>
          </cell>
          <cell r="G9726" t="str">
            <v>0000900274*</v>
          </cell>
        </row>
        <row r="9727">
          <cell r="E9727">
            <v>900973</v>
          </cell>
          <cell r="F9727">
            <v>900275</v>
          </cell>
          <cell r="G9727" t="str">
            <v>0000900275*</v>
          </cell>
        </row>
        <row r="9728">
          <cell r="E9728">
            <v>900974</v>
          </cell>
          <cell r="F9728">
            <v>900276</v>
          </cell>
          <cell r="G9728" t="str">
            <v>0000900276*</v>
          </cell>
        </row>
        <row r="9729">
          <cell r="E9729">
            <v>900975</v>
          </cell>
          <cell r="F9729">
            <v>900277</v>
          </cell>
          <cell r="G9729" t="str">
            <v>0000900277*</v>
          </cell>
        </row>
        <row r="9730">
          <cell r="E9730">
            <v>900976</v>
          </cell>
          <cell r="F9730">
            <v>900278</v>
          </cell>
          <cell r="G9730" t="str">
            <v>0000900278*</v>
          </cell>
        </row>
        <row r="9731">
          <cell r="E9731">
            <v>900977</v>
          </cell>
          <cell r="F9731">
            <v>900279</v>
          </cell>
          <cell r="G9731" t="str">
            <v>0000900279*</v>
          </cell>
        </row>
        <row r="9732">
          <cell r="E9732">
            <v>900978</v>
          </cell>
          <cell r="F9732">
            <v>900280</v>
          </cell>
          <cell r="G9732" t="str">
            <v>0000900280*</v>
          </cell>
        </row>
        <row r="9733">
          <cell r="E9733">
            <v>900979</v>
          </cell>
          <cell r="F9733">
            <v>900281</v>
          </cell>
          <cell r="G9733" t="str">
            <v>0000900281*</v>
          </cell>
        </row>
        <row r="9734">
          <cell r="E9734">
            <v>900980</v>
          </cell>
          <cell r="F9734">
            <v>900282</v>
          </cell>
          <cell r="G9734" t="str">
            <v>0000900282*</v>
          </cell>
        </row>
        <row r="9735">
          <cell r="E9735">
            <v>900981</v>
          </cell>
          <cell r="F9735">
            <v>900283</v>
          </cell>
          <cell r="G9735" t="str">
            <v>0000900283*</v>
          </cell>
        </row>
        <row r="9736">
          <cell r="E9736">
            <v>900982</v>
          </cell>
          <cell r="F9736">
            <v>900284</v>
          </cell>
          <cell r="G9736" t="str">
            <v>0000900284*</v>
          </cell>
        </row>
        <row r="9737">
          <cell r="E9737">
            <v>900983</v>
          </cell>
          <cell r="F9737">
            <v>900285</v>
          </cell>
          <cell r="G9737" t="str">
            <v>0000900285*</v>
          </cell>
        </row>
        <row r="9738">
          <cell r="E9738">
            <v>900984</v>
          </cell>
          <cell r="F9738">
            <v>900286</v>
          </cell>
          <cell r="G9738" t="str">
            <v>0000900286*</v>
          </cell>
        </row>
        <row r="9739">
          <cell r="E9739">
            <v>900985</v>
          </cell>
          <cell r="F9739">
            <v>900287</v>
          </cell>
          <cell r="G9739" t="str">
            <v>0000900287*</v>
          </cell>
        </row>
        <row r="9740">
          <cell r="E9740">
            <v>900986</v>
          </cell>
          <cell r="F9740">
            <v>900288</v>
          </cell>
          <cell r="G9740" t="str">
            <v>0000900288*</v>
          </cell>
        </row>
        <row r="9741">
          <cell r="E9741">
            <v>900987</v>
          </cell>
          <cell r="F9741">
            <v>900289</v>
          </cell>
          <cell r="G9741" t="str">
            <v>0000900289*</v>
          </cell>
        </row>
        <row r="9742">
          <cell r="E9742">
            <v>900988</v>
          </cell>
          <cell r="F9742">
            <v>900290</v>
          </cell>
          <cell r="G9742" t="str">
            <v>0000900290*</v>
          </cell>
        </row>
        <row r="9743">
          <cell r="E9743">
            <v>900989</v>
          </cell>
          <cell r="F9743">
            <v>900291</v>
          </cell>
          <cell r="G9743" t="str">
            <v>0000900291*</v>
          </cell>
        </row>
        <row r="9744">
          <cell r="E9744">
            <v>900990</v>
          </cell>
          <cell r="F9744">
            <v>900292</v>
          </cell>
          <cell r="G9744" t="str">
            <v>0000900292*</v>
          </cell>
        </row>
        <row r="9745">
          <cell r="E9745">
            <v>900991</v>
          </cell>
          <cell r="F9745">
            <v>900293</v>
          </cell>
          <cell r="G9745" t="str">
            <v>0000900293*</v>
          </cell>
        </row>
        <row r="9746">
          <cell r="E9746">
            <v>900992</v>
          </cell>
          <cell r="F9746">
            <v>900294</v>
          </cell>
          <cell r="G9746" t="str">
            <v>0000900294*</v>
          </cell>
        </row>
        <row r="9747">
          <cell r="E9747">
            <v>900993</v>
          </cell>
          <cell r="F9747">
            <v>900295</v>
          </cell>
          <cell r="G9747" t="str">
            <v>0000900295*</v>
          </cell>
        </row>
        <row r="9748">
          <cell r="E9748">
            <v>900994</v>
          </cell>
          <cell r="F9748">
            <v>900296</v>
          </cell>
          <cell r="G9748" t="str">
            <v>0000900296*</v>
          </cell>
        </row>
        <row r="9749">
          <cell r="E9749">
            <v>900995</v>
          </cell>
          <cell r="F9749">
            <v>900297</v>
          </cell>
          <cell r="G9749" t="str">
            <v>0000900297*</v>
          </cell>
        </row>
        <row r="9750">
          <cell r="E9750">
            <v>900996</v>
          </cell>
          <cell r="F9750">
            <v>900298</v>
          </cell>
          <cell r="G9750" t="str">
            <v>0000900298*</v>
          </cell>
        </row>
        <row r="9751">
          <cell r="E9751">
            <v>900997</v>
          </cell>
          <cell r="F9751">
            <v>900299</v>
          </cell>
          <cell r="G9751" t="str">
            <v>0000900299*</v>
          </cell>
        </row>
        <row r="9752">
          <cell r="E9752">
            <v>900998</v>
          </cell>
          <cell r="F9752">
            <v>900300</v>
          </cell>
          <cell r="G9752" t="str">
            <v>0000900300*</v>
          </cell>
        </row>
        <row r="9753">
          <cell r="E9753">
            <v>900999</v>
          </cell>
          <cell r="F9753">
            <v>900301</v>
          </cell>
          <cell r="G9753" t="str">
            <v>0000900301*</v>
          </cell>
        </row>
        <row r="9754">
          <cell r="E9754">
            <v>901001</v>
          </cell>
          <cell r="F9754">
            <v>900302</v>
          </cell>
          <cell r="G9754" t="str">
            <v>0000900302*</v>
          </cell>
        </row>
        <row r="9755">
          <cell r="E9755">
            <v>901002</v>
          </cell>
          <cell r="F9755">
            <v>900303</v>
          </cell>
          <cell r="G9755" t="str">
            <v>0000900303*</v>
          </cell>
        </row>
        <row r="9756">
          <cell r="E9756">
            <v>901003</v>
          </cell>
          <cell r="F9756">
            <v>900304</v>
          </cell>
          <cell r="G9756" t="str">
            <v>0000900304*</v>
          </cell>
        </row>
        <row r="9757">
          <cell r="E9757">
            <v>901004</v>
          </cell>
          <cell r="F9757">
            <v>900305</v>
          </cell>
          <cell r="G9757" t="str">
            <v>0000900305*</v>
          </cell>
        </row>
        <row r="9758">
          <cell r="E9758">
            <v>901005</v>
          </cell>
          <cell r="F9758">
            <v>900306</v>
          </cell>
          <cell r="G9758" t="str">
            <v>0000900306*</v>
          </cell>
        </row>
        <row r="9759">
          <cell r="E9759">
            <v>901006</v>
          </cell>
          <cell r="F9759">
            <v>900307</v>
          </cell>
          <cell r="G9759" t="str">
            <v>0000900307*</v>
          </cell>
        </row>
        <row r="9760">
          <cell r="E9760">
            <v>901007</v>
          </cell>
          <cell r="F9760">
            <v>900308</v>
          </cell>
          <cell r="G9760" t="str">
            <v>0000900308*</v>
          </cell>
        </row>
        <row r="9761">
          <cell r="E9761">
            <v>901008</v>
          </cell>
          <cell r="F9761">
            <v>900309</v>
          </cell>
          <cell r="G9761" t="str">
            <v>0000900309*</v>
          </cell>
        </row>
        <row r="9762">
          <cell r="E9762">
            <v>901009</v>
          </cell>
          <cell r="F9762">
            <v>900310</v>
          </cell>
          <cell r="G9762" t="str">
            <v>0000900310*</v>
          </cell>
        </row>
        <row r="9763">
          <cell r="E9763">
            <v>901010</v>
          </cell>
          <cell r="F9763">
            <v>900311</v>
          </cell>
          <cell r="G9763" t="str">
            <v>0000900311*</v>
          </cell>
        </row>
        <row r="9764">
          <cell r="E9764">
            <v>901011</v>
          </cell>
          <cell r="F9764">
            <v>900370</v>
          </cell>
          <cell r="G9764" t="str">
            <v>0000900370*</v>
          </cell>
        </row>
        <row r="9765">
          <cell r="E9765">
            <v>901012</v>
          </cell>
          <cell r="F9765">
            <v>900401</v>
          </cell>
          <cell r="G9765" t="str">
            <v>0000900401*</v>
          </cell>
        </row>
        <row r="9766">
          <cell r="E9766">
            <v>901013</v>
          </cell>
          <cell r="F9766">
            <v>900402</v>
          </cell>
          <cell r="G9766" t="str">
            <v>0000900402*</v>
          </cell>
        </row>
        <row r="9767">
          <cell r="E9767">
            <v>901014</v>
          </cell>
          <cell r="F9767">
            <v>900403</v>
          </cell>
          <cell r="G9767" t="str">
            <v>0000900403*</v>
          </cell>
        </row>
        <row r="9768">
          <cell r="E9768">
            <v>901015</v>
          </cell>
          <cell r="F9768">
            <v>900404</v>
          </cell>
          <cell r="G9768" t="str">
            <v>0000900404*</v>
          </cell>
        </row>
        <row r="9769">
          <cell r="E9769">
            <v>901016</v>
          </cell>
          <cell r="F9769">
            <v>900405</v>
          </cell>
          <cell r="G9769" t="str">
            <v>0000900405*</v>
          </cell>
        </row>
        <row r="9770">
          <cell r="E9770">
            <v>901017</v>
          </cell>
          <cell r="F9770">
            <v>900406</v>
          </cell>
          <cell r="G9770" t="str">
            <v>0000900406*</v>
          </cell>
        </row>
        <row r="9771">
          <cell r="E9771">
            <v>901018</v>
          </cell>
          <cell r="F9771">
            <v>900407</v>
          </cell>
          <cell r="G9771" t="str">
            <v>0000900407*</v>
          </cell>
        </row>
        <row r="9772">
          <cell r="E9772">
            <v>901019</v>
          </cell>
          <cell r="F9772">
            <v>900408</v>
          </cell>
          <cell r="G9772" t="str">
            <v>0000900408*</v>
          </cell>
        </row>
        <row r="9773">
          <cell r="E9773">
            <v>901020</v>
          </cell>
          <cell r="F9773">
            <v>900409</v>
          </cell>
          <cell r="G9773" t="str">
            <v>0000900409*</v>
          </cell>
        </row>
        <row r="9774">
          <cell r="E9774">
            <v>901021</v>
          </cell>
          <cell r="F9774">
            <v>900410</v>
          </cell>
          <cell r="G9774" t="str">
            <v>0000900410*</v>
          </cell>
        </row>
        <row r="9775">
          <cell r="E9775">
            <v>901022</v>
          </cell>
          <cell r="F9775">
            <v>900411</v>
          </cell>
          <cell r="G9775" t="str">
            <v>0000900411*</v>
          </cell>
        </row>
        <row r="9776">
          <cell r="E9776">
            <v>901023</v>
          </cell>
          <cell r="F9776">
            <v>900412</v>
          </cell>
          <cell r="G9776" t="str">
            <v>0000900412*</v>
          </cell>
        </row>
        <row r="9777">
          <cell r="E9777">
            <v>901024</v>
          </cell>
          <cell r="F9777">
            <v>900413</v>
          </cell>
          <cell r="G9777" t="str">
            <v>0000900413*</v>
          </cell>
        </row>
        <row r="9778">
          <cell r="E9778">
            <v>901025</v>
          </cell>
          <cell r="F9778">
            <v>900414</v>
          </cell>
          <cell r="G9778" t="str">
            <v>0000900414*</v>
          </cell>
        </row>
        <row r="9779">
          <cell r="E9779">
            <v>901026</v>
          </cell>
          <cell r="F9779">
            <v>900415</v>
          </cell>
          <cell r="G9779" t="str">
            <v>0000900415*</v>
          </cell>
        </row>
        <row r="9780">
          <cell r="E9780">
            <v>901027</v>
          </cell>
          <cell r="F9780">
            <v>900416</v>
          </cell>
          <cell r="G9780" t="str">
            <v>0000900416*</v>
          </cell>
        </row>
        <row r="9781">
          <cell r="E9781">
            <v>901028</v>
          </cell>
          <cell r="F9781">
            <v>900417</v>
          </cell>
          <cell r="G9781" t="str">
            <v>0000900417*</v>
          </cell>
        </row>
        <row r="9782">
          <cell r="E9782">
            <v>901029</v>
          </cell>
          <cell r="F9782">
            <v>900418</v>
          </cell>
          <cell r="G9782" t="str">
            <v>0000900418*</v>
          </cell>
        </row>
        <row r="9783">
          <cell r="E9783">
            <v>901030</v>
          </cell>
          <cell r="F9783">
            <v>900419</v>
          </cell>
          <cell r="G9783" t="str">
            <v>0000900419*</v>
          </cell>
        </row>
        <row r="9784">
          <cell r="E9784">
            <v>901031</v>
          </cell>
          <cell r="F9784">
            <v>900420</v>
          </cell>
          <cell r="G9784" t="str">
            <v>0000900420*</v>
          </cell>
        </row>
        <row r="9785">
          <cell r="E9785">
            <v>901032</v>
          </cell>
          <cell r="F9785">
            <v>900421</v>
          </cell>
          <cell r="G9785" t="str">
            <v>0000900421*</v>
          </cell>
        </row>
        <row r="9786">
          <cell r="E9786">
            <v>901033</v>
          </cell>
          <cell r="F9786">
            <v>900422</v>
          </cell>
          <cell r="G9786" t="str">
            <v>0000900422*</v>
          </cell>
        </row>
        <row r="9787">
          <cell r="E9787">
            <v>901034</v>
          </cell>
          <cell r="F9787">
            <v>900423</v>
          </cell>
          <cell r="G9787" t="str">
            <v>0000900423*</v>
          </cell>
        </row>
        <row r="9788">
          <cell r="E9788">
            <v>901035</v>
          </cell>
          <cell r="F9788">
            <v>900424</v>
          </cell>
          <cell r="G9788" t="str">
            <v>0000900424*</v>
          </cell>
        </row>
        <row r="9789">
          <cell r="E9789">
            <v>901036</v>
          </cell>
          <cell r="F9789">
            <v>900425</v>
          </cell>
          <cell r="G9789" t="str">
            <v>0000900425*</v>
          </cell>
        </row>
        <row r="9790">
          <cell r="E9790">
            <v>901037</v>
          </cell>
          <cell r="F9790">
            <v>900426</v>
          </cell>
          <cell r="G9790" t="str">
            <v>0000900426*</v>
          </cell>
        </row>
        <row r="9791">
          <cell r="E9791">
            <v>901038</v>
          </cell>
          <cell r="F9791">
            <v>900427</v>
          </cell>
          <cell r="G9791" t="str">
            <v>0000900427*</v>
          </cell>
        </row>
        <row r="9792">
          <cell r="E9792">
            <v>901039</v>
          </cell>
          <cell r="F9792">
            <v>900428</v>
          </cell>
          <cell r="G9792" t="str">
            <v>0000900428*</v>
          </cell>
        </row>
        <row r="9793">
          <cell r="E9793">
            <v>901040</v>
          </cell>
          <cell r="F9793">
            <v>900429</v>
          </cell>
          <cell r="G9793" t="str">
            <v>0000900429*</v>
          </cell>
        </row>
        <row r="9794">
          <cell r="E9794">
            <v>901041</v>
          </cell>
          <cell r="F9794">
            <v>900430</v>
          </cell>
          <cell r="G9794" t="str">
            <v>0000900430*</v>
          </cell>
        </row>
        <row r="9795">
          <cell r="E9795">
            <v>901042</v>
          </cell>
          <cell r="F9795">
            <v>900431</v>
          </cell>
          <cell r="G9795" t="str">
            <v>0000900431*</v>
          </cell>
        </row>
        <row r="9796">
          <cell r="E9796">
            <v>901043</v>
          </cell>
          <cell r="F9796">
            <v>900435</v>
          </cell>
          <cell r="G9796" t="str">
            <v>0000900435*</v>
          </cell>
        </row>
        <row r="9797">
          <cell r="E9797">
            <v>901044</v>
          </cell>
          <cell r="F9797">
            <v>900436</v>
          </cell>
          <cell r="G9797" t="str">
            <v>0000900436*</v>
          </cell>
        </row>
        <row r="9798">
          <cell r="E9798">
            <v>901045</v>
          </cell>
          <cell r="F9798">
            <v>900437</v>
          </cell>
          <cell r="G9798" t="str">
            <v>0000900437*</v>
          </cell>
        </row>
        <row r="9799">
          <cell r="E9799">
            <v>901046</v>
          </cell>
          <cell r="F9799">
            <v>900438</v>
          </cell>
          <cell r="G9799" t="str">
            <v>0000900438*</v>
          </cell>
        </row>
        <row r="9800">
          <cell r="E9800">
            <v>901047</v>
          </cell>
          <cell r="F9800">
            <v>900439</v>
          </cell>
          <cell r="G9800" t="str">
            <v>0000900439*</v>
          </cell>
        </row>
        <row r="9801">
          <cell r="E9801">
            <v>901048</v>
          </cell>
          <cell r="F9801">
            <v>900441</v>
          </cell>
          <cell r="G9801" t="str">
            <v>0000900441*</v>
          </cell>
        </row>
        <row r="9802">
          <cell r="E9802">
            <v>901049</v>
          </cell>
          <cell r="F9802">
            <v>900442</v>
          </cell>
          <cell r="G9802" t="str">
            <v>0000900442*</v>
          </cell>
        </row>
        <row r="9803">
          <cell r="E9803">
            <v>901050</v>
          </cell>
          <cell r="F9803">
            <v>900443</v>
          </cell>
          <cell r="G9803" t="str">
            <v>0000900443*</v>
          </cell>
        </row>
        <row r="9804">
          <cell r="E9804">
            <v>901051</v>
          </cell>
          <cell r="F9804">
            <v>900500</v>
          </cell>
          <cell r="G9804" t="str">
            <v>0000900500*</v>
          </cell>
        </row>
        <row r="9805">
          <cell r="E9805">
            <v>901052</v>
          </cell>
          <cell r="F9805">
            <v>900501</v>
          </cell>
          <cell r="G9805" t="str">
            <v>0000900501*</v>
          </cell>
        </row>
        <row r="9806">
          <cell r="E9806">
            <v>901053</v>
          </cell>
          <cell r="F9806">
            <v>900502</v>
          </cell>
          <cell r="G9806" t="str">
            <v>0000900502*</v>
          </cell>
        </row>
        <row r="9807">
          <cell r="E9807">
            <v>904001</v>
          </cell>
          <cell r="F9807">
            <v>900503</v>
          </cell>
          <cell r="G9807" t="str">
            <v>0000900503*</v>
          </cell>
        </row>
        <row r="9808">
          <cell r="E9808">
            <v>904002</v>
          </cell>
          <cell r="F9808">
            <v>900504</v>
          </cell>
          <cell r="G9808" t="str">
            <v>0000900504*</v>
          </cell>
        </row>
        <row r="9809">
          <cell r="E9809">
            <v>904003</v>
          </cell>
          <cell r="F9809">
            <v>900505</v>
          </cell>
          <cell r="G9809" t="str">
            <v>0000900505*</v>
          </cell>
        </row>
        <row r="9810">
          <cell r="E9810">
            <v>904004</v>
          </cell>
          <cell r="F9810">
            <v>900506</v>
          </cell>
          <cell r="G9810" t="str">
            <v>0000900506*</v>
          </cell>
        </row>
        <row r="9811">
          <cell r="E9811">
            <v>904005</v>
          </cell>
          <cell r="F9811">
            <v>900507</v>
          </cell>
          <cell r="G9811" t="str">
            <v>0000900507*</v>
          </cell>
        </row>
        <row r="9812">
          <cell r="E9812">
            <v>904006</v>
          </cell>
          <cell r="F9812">
            <v>900508</v>
          </cell>
          <cell r="G9812" t="str">
            <v>0000900508*</v>
          </cell>
        </row>
        <row r="9813">
          <cell r="E9813">
            <v>904007</v>
          </cell>
          <cell r="F9813">
            <v>900509</v>
          </cell>
          <cell r="G9813" t="str">
            <v>0000900509*</v>
          </cell>
        </row>
        <row r="9814">
          <cell r="E9814">
            <v>904008</v>
          </cell>
          <cell r="F9814">
            <v>900510</v>
          </cell>
          <cell r="G9814" t="str">
            <v>0000900510*</v>
          </cell>
        </row>
        <row r="9815">
          <cell r="E9815">
            <v>904009</v>
          </cell>
          <cell r="F9815">
            <v>900511</v>
          </cell>
          <cell r="G9815" t="str">
            <v>0000900511*</v>
          </cell>
        </row>
        <row r="9816">
          <cell r="E9816">
            <v>904010</v>
          </cell>
          <cell r="F9816">
            <v>900512</v>
          </cell>
          <cell r="G9816" t="str">
            <v>0000900512*</v>
          </cell>
        </row>
        <row r="9817">
          <cell r="E9817">
            <v>904011</v>
          </cell>
          <cell r="F9817">
            <v>900513</v>
          </cell>
          <cell r="G9817" t="str">
            <v>0000900513*</v>
          </cell>
        </row>
        <row r="9818">
          <cell r="E9818">
            <v>904012</v>
          </cell>
          <cell r="F9818">
            <v>900514</v>
          </cell>
          <cell r="G9818" t="str">
            <v>0000900514*</v>
          </cell>
        </row>
        <row r="9819">
          <cell r="E9819">
            <v>904013</v>
          </cell>
          <cell r="F9819">
            <v>900515</v>
          </cell>
          <cell r="G9819" t="str">
            <v>0000900515*</v>
          </cell>
        </row>
        <row r="9820">
          <cell r="E9820">
            <v>904014</v>
          </cell>
          <cell r="F9820">
            <v>900516</v>
          </cell>
          <cell r="G9820" t="str">
            <v>0000900516*</v>
          </cell>
        </row>
        <row r="9821">
          <cell r="E9821">
            <v>904015</v>
          </cell>
          <cell r="F9821">
            <v>900517</v>
          </cell>
          <cell r="G9821" t="str">
            <v>0000900517*</v>
          </cell>
        </row>
        <row r="9822">
          <cell r="E9822">
            <v>904016</v>
          </cell>
          <cell r="F9822">
            <v>900518</v>
          </cell>
          <cell r="G9822" t="str">
            <v>0000900518*</v>
          </cell>
        </row>
        <row r="9823">
          <cell r="E9823">
            <v>904017</v>
          </cell>
          <cell r="F9823">
            <v>900519</v>
          </cell>
          <cell r="G9823" t="str">
            <v>0000900519*</v>
          </cell>
        </row>
        <row r="9824">
          <cell r="E9824">
            <v>904018</v>
          </cell>
          <cell r="F9824">
            <v>900520</v>
          </cell>
          <cell r="G9824" t="str">
            <v>0000900520*</v>
          </cell>
        </row>
        <row r="9825">
          <cell r="E9825">
            <v>904019</v>
          </cell>
          <cell r="F9825">
            <v>900521</v>
          </cell>
          <cell r="G9825" t="str">
            <v>0000900521*</v>
          </cell>
        </row>
        <row r="9826">
          <cell r="E9826">
            <v>904020</v>
          </cell>
          <cell r="F9826">
            <v>900522</v>
          </cell>
          <cell r="G9826" t="str">
            <v>0000900522*</v>
          </cell>
        </row>
        <row r="9827">
          <cell r="E9827">
            <v>904021</v>
          </cell>
          <cell r="F9827">
            <v>900523</v>
          </cell>
          <cell r="G9827" t="str">
            <v>0000900523*</v>
          </cell>
        </row>
        <row r="9828">
          <cell r="E9828">
            <v>904022</v>
          </cell>
          <cell r="F9828">
            <v>900530</v>
          </cell>
          <cell r="G9828" t="str">
            <v>0000900530*</v>
          </cell>
        </row>
        <row r="9829">
          <cell r="E9829">
            <v>904023</v>
          </cell>
          <cell r="F9829">
            <v>900553</v>
          </cell>
          <cell r="G9829" t="str">
            <v>0000900553*</v>
          </cell>
        </row>
        <row r="9830">
          <cell r="E9830">
            <v>904024</v>
          </cell>
          <cell r="F9830">
            <v>900555</v>
          </cell>
          <cell r="G9830" t="str">
            <v>0000900555*</v>
          </cell>
        </row>
        <row r="9831">
          <cell r="E9831">
            <v>904025</v>
          </cell>
          <cell r="F9831">
            <v>900560</v>
          </cell>
          <cell r="G9831" t="str">
            <v>0000900560*</v>
          </cell>
        </row>
        <row r="9832">
          <cell r="E9832">
            <v>904026</v>
          </cell>
          <cell r="F9832">
            <v>900561</v>
          </cell>
          <cell r="G9832" t="str">
            <v>0000900561*</v>
          </cell>
        </row>
        <row r="9833">
          <cell r="E9833">
            <v>904027</v>
          </cell>
          <cell r="F9833">
            <v>900562</v>
          </cell>
          <cell r="G9833" t="str">
            <v>0000900562*</v>
          </cell>
        </row>
        <row r="9834">
          <cell r="E9834">
            <v>904028</v>
          </cell>
          <cell r="F9834">
            <v>900563</v>
          </cell>
          <cell r="G9834" t="str">
            <v>0000900563*</v>
          </cell>
        </row>
        <row r="9835">
          <cell r="E9835">
            <v>904029</v>
          </cell>
          <cell r="F9835">
            <v>900564</v>
          </cell>
          <cell r="G9835" t="str">
            <v>0000900564*</v>
          </cell>
        </row>
        <row r="9836">
          <cell r="E9836">
            <v>904030</v>
          </cell>
          <cell r="F9836">
            <v>900565</v>
          </cell>
          <cell r="G9836" t="str">
            <v>0000900565*</v>
          </cell>
        </row>
        <row r="9837">
          <cell r="E9837">
            <v>904031</v>
          </cell>
          <cell r="F9837">
            <v>900566</v>
          </cell>
          <cell r="G9837" t="str">
            <v>0000900566*</v>
          </cell>
        </row>
        <row r="9838">
          <cell r="E9838">
            <v>904032</v>
          </cell>
          <cell r="F9838">
            <v>900567</v>
          </cell>
          <cell r="G9838" t="str">
            <v>0000900567*</v>
          </cell>
        </row>
        <row r="9839">
          <cell r="E9839">
            <v>904033</v>
          </cell>
          <cell r="F9839">
            <v>900568</v>
          </cell>
          <cell r="G9839" t="str">
            <v>0000900568*</v>
          </cell>
        </row>
        <row r="9840">
          <cell r="E9840">
            <v>904034</v>
          </cell>
          <cell r="F9840">
            <v>900569</v>
          </cell>
          <cell r="G9840" t="str">
            <v>0000900569*</v>
          </cell>
        </row>
        <row r="9841">
          <cell r="E9841">
            <v>904035</v>
          </cell>
          <cell r="F9841">
            <v>900580</v>
          </cell>
          <cell r="G9841" t="str">
            <v>0000900580*</v>
          </cell>
        </row>
        <row r="9842">
          <cell r="E9842">
            <v>904036</v>
          </cell>
          <cell r="F9842">
            <v>900581</v>
          </cell>
          <cell r="G9842" t="str">
            <v>0000900581*</v>
          </cell>
        </row>
        <row r="9843">
          <cell r="E9843">
            <v>904037</v>
          </cell>
          <cell r="F9843">
            <v>900582</v>
          </cell>
          <cell r="G9843" t="str">
            <v>0000900582*</v>
          </cell>
        </row>
        <row r="9844">
          <cell r="E9844">
            <v>904038</v>
          </cell>
          <cell r="F9844">
            <v>900583</v>
          </cell>
          <cell r="G9844" t="str">
            <v>0000900583*</v>
          </cell>
        </row>
        <row r="9845">
          <cell r="E9845">
            <v>904039</v>
          </cell>
          <cell r="F9845">
            <v>900584</v>
          </cell>
          <cell r="G9845" t="str">
            <v>0000900584*</v>
          </cell>
        </row>
        <row r="9846">
          <cell r="E9846">
            <v>904040</v>
          </cell>
          <cell r="F9846">
            <v>900585</v>
          </cell>
          <cell r="G9846" t="str">
            <v>0000900585*</v>
          </cell>
        </row>
        <row r="9847">
          <cell r="E9847">
            <v>904041</v>
          </cell>
          <cell r="F9847">
            <v>900586</v>
          </cell>
          <cell r="G9847" t="str">
            <v>0000900586*</v>
          </cell>
        </row>
        <row r="9848">
          <cell r="E9848">
            <v>904042</v>
          </cell>
          <cell r="F9848">
            <v>900587</v>
          </cell>
          <cell r="G9848" t="str">
            <v>0000900587*</v>
          </cell>
        </row>
        <row r="9849">
          <cell r="E9849">
            <v>904043</v>
          </cell>
          <cell r="F9849">
            <v>900588</v>
          </cell>
          <cell r="G9849" t="str">
            <v>0000900588*</v>
          </cell>
        </row>
        <row r="9850">
          <cell r="E9850">
            <v>904044</v>
          </cell>
          <cell r="F9850">
            <v>900589</v>
          </cell>
          <cell r="G9850" t="str">
            <v>0000900589*</v>
          </cell>
        </row>
        <row r="9851">
          <cell r="E9851">
            <v>904045</v>
          </cell>
          <cell r="F9851">
            <v>900600</v>
          </cell>
          <cell r="G9851" t="str">
            <v>0000900600*</v>
          </cell>
        </row>
        <row r="9852">
          <cell r="E9852">
            <v>904046</v>
          </cell>
          <cell r="F9852">
            <v>900601</v>
          </cell>
          <cell r="G9852" t="str">
            <v>0000900601*</v>
          </cell>
        </row>
        <row r="9853">
          <cell r="E9853">
            <v>904047</v>
          </cell>
          <cell r="F9853">
            <v>900605</v>
          </cell>
          <cell r="G9853" t="str">
            <v>0000900605*</v>
          </cell>
        </row>
        <row r="9854">
          <cell r="E9854">
            <v>904048</v>
          </cell>
          <cell r="F9854">
            <v>900606</v>
          </cell>
          <cell r="G9854" t="str">
            <v>0000900606*</v>
          </cell>
        </row>
        <row r="9855">
          <cell r="E9855">
            <v>904049</v>
          </cell>
          <cell r="F9855">
            <v>900607</v>
          </cell>
          <cell r="G9855" t="str">
            <v>0000900607*</v>
          </cell>
        </row>
        <row r="9856">
          <cell r="E9856">
            <v>904050</v>
          </cell>
          <cell r="F9856">
            <v>900608</v>
          </cell>
          <cell r="G9856" t="str">
            <v>0000900608*</v>
          </cell>
        </row>
        <row r="9857">
          <cell r="E9857">
            <v>904051</v>
          </cell>
          <cell r="F9857">
            <v>900610</v>
          </cell>
          <cell r="G9857" t="str">
            <v>0000900610*</v>
          </cell>
        </row>
        <row r="9858">
          <cell r="E9858">
            <v>904052</v>
          </cell>
          <cell r="F9858">
            <v>900611</v>
          </cell>
          <cell r="G9858" t="str">
            <v>0000900611*</v>
          </cell>
        </row>
        <row r="9859">
          <cell r="E9859">
            <v>904053</v>
          </cell>
          <cell r="F9859">
            <v>900612</v>
          </cell>
          <cell r="G9859" t="str">
            <v>0000900612*</v>
          </cell>
        </row>
        <row r="9860">
          <cell r="E9860">
            <v>904054</v>
          </cell>
          <cell r="F9860">
            <v>900620</v>
          </cell>
          <cell r="G9860" t="str">
            <v>0000900620*</v>
          </cell>
        </row>
        <row r="9861">
          <cell r="E9861">
            <v>904055</v>
          </cell>
          <cell r="F9861">
            <v>900621</v>
          </cell>
          <cell r="G9861" t="str">
            <v>0000900621*</v>
          </cell>
        </row>
        <row r="9862">
          <cell r="E9862">
            <v>904056</v>
          </cell>
          <cell r="F9862">
            <v>900622</v>
          </cell>
          <cell r="G9862" t="str">
            <v>0000900622*</v>
          </cell>
        </row>
        <row r="9863">
          <cell r="E9863">
            <v>904057</v>
          </cell>
          <cell r="F9863">
            <v>900623</v>
          </cell>
          <cell r="G9863" t="str">
            <v>0000900623*</v>
          </cell>
        </row>
        <row r="9864">
          <cell r="E9864">
            <v>904058</v>
          </cell>
          <cell r="F9864">
            <v>900624</v>
          </cell>
          <cell r="G9864" t="str">
            <v>0000900624*</v>
          </cell>
        </row>
        <row r="9865">
          <cell r="E9865">
            <v>904059</v>
          </cell>
          <cell r="F9865">
            <v>900625</v>
          </cell>
          <cell r="G9865" t="str">
            <v>0000900625*</v>
          </cell>
        </row>
        <row r="9866">
          <cell r="E9866">
            <v>904060</v>
          </cell>
          <cell r="F9866">
            <v>900626</v>
          </cell>
          <cell r="G9866" t="str">
            <v>0000900626*</v>
          </cell>
        </row>
        <row r="9867">
          <cell r="E9867">
            <v>904061</v>
          </cell>
          <cell r="F9867">
            <v>900627</v>
          </cell>
          <cell r="G9867" t="str">
            <v>0000900627*</v>
          </cell>
        </row>
        <row r="9868">
          <cell r="E9868">
            <v>904062</v>
          </cell>
          <cell r="F9868">
            <v>900628</v>
          </cell>
          <cell r="G9868" t="str">
            <v>0000900628*</v>
          </cell>
        </row>
        <row r="9869">
          <cell r="E9869">
            <v>904063</v>
          </cell>
          <cell r="F9869">
            <v>900629</v>
          </cell>
          <cell r="G9869" t="str">
            <v>0000900629*</v>
          </cell>
        </row>
        <row r="9870">
          <cell r="E9870">
            <v>904064</v>
          </cell>
          <cell r="F9870">
            <v>900640</v>
          </cell>
          <cell r="G9870" t="str">
            <v>0000900640*</v>
          </cell>
        </row>
        <row r="9871">
          <cell r="E9871">
            <v>904065</v>
          </cell>
          <cell r="F9871">
            <v>900650</v>
          </cell>
          <cell r="G9871" t="str">
            <v>0000900650*</v>
          </cell>
        </row>
        <row r="9872">
          <cell r="E9872">
            <v>904066</v>
          </cell>
          <cell r="F9872">
            <v>900651</v>
          </cell>
          <cell r="G9872" t="str">
            <v>0000900651*</v>
          </cell>
        </row>
        <row r="9873">
          <cell r="E9873">
            <v>904067</v>
          </cell>
          <cell r="F9873">
            <v>900652</v>
          </cell>
          <cell r="G9873" t="str">
            <v>0000900652*</v>
          </cell>
        </row>
        <row r="9874">
          <cell r="E9874">
            <v>904068</v>
          </cell>
          <cell r="F9874">
            <v>900653</v>
          </cell>
          <cell r="G9874" t="str">
            <v>0000900653*</v>
          </cell>
        </row>
        <row r="9875">
          <cell r="E9875">
            <v>904069</v>
          </cell>
          <cell r="F9875">
            <v>900660</v>
          </cell>
          <cell r="G9875" t="str">
            <v>0000900660*</v>
          </cell>
        </row>
        <row r="9876">
          <cell r="E9876">
            <v>904070</v>
          </cell>
          <cell r="F9876">
            <v>900661</v>
          </cell>
          <cell r="G9876" t="str">
            <v>0000900661*</v>
          </cell>
        </row>
        <row r="9877">
          <cell r="E9877">
            <v>904071</v>
          </cell>
          <cell r="F9877">
            <v>900662</v>
          </cell>
          <cell r="G9877" t="str">
            <v>0000900662*</v>
          </cell>
        </row>
        <row r="9878">
          <cell r="E9878">
            <v>904072</v>
          </cell>
          <cell r="F9878">
            <v>900663</v>
          </cell>
          <cell r="G9878" t="str">
            <v>0000900663*</v>
          </cell>
        </row>
        <row r="9879">
          <cell r="E9879">
            <v>904073</v>
          </cell>
          <cell r="F9879">
            <v>900664</v>
          </cell>
          <cell r="G9879" t="str">
            <v>0000900664*</v>
          </cell>
        </row>
        <row r="9880">
          <cell r="E9880">
            <v>904074</v>
          </cell>
          <cell r="F9880">
            <v>900665</v>
          </cell>
          <cell r="G9880" t="str">
            <v>0000900665*</v>
          </cell>
        </row>
        <row r="9881">
          <cell r="E9881">
            <v>904075</v>
          </cell>
          <cell r="F9881">
            <v>900666</v>
          </cell>
          <cell r="G9881" t="str">
            <v>0000900666*</v>
          </cell>
        </row>
        <row r="9882">
          <cell r="E9882">
            <v>904076</v>
          </cell>
          <cell r="F9882">
            <v>900700</v>
          </cell>
          <cell r="G9882" t="str">
            <v>0000900700*</v>
          </cell>
        </row>
        <row r="9883">
          <cell r="E9883">
            <v>904077</v>
          </cell>
          <cell r="F9883">
            <v>900701</v>
          </cell>
          <cell r="G9883" t="str">
            <v>0000900701*</v>
          </cell>
        </row>
        <row r="9884">
          <cell r="E9884">
            <v>904078</v>
          </cell>
          <cell r="F9884">
            <v>900702</v>
          </cell>
          <cell r="G9884" t="str">
            <v>0000900702*</v>
          </cell>
        </row>
        <row r="9885">
          <cell r="E9885">
            <v>904079</v>
          </cell>
          <cell r="F9885">
            <v>900703</v>
          </cell>
          <cell r="G9885" t="str">
            <v>0000900703*</v>
          </cell>
        </row>
        <row r="9886">
          <cell r="E9886">
            <v>904080</v>
          </cell>
          <cell r="F9886">
            <v>900704</v>
          </cell>
          <cell r="G9886" t="str">
            <v>0000900704*</v>
          </cell>
        </row>
        <row r="9887">
          <cell r="E9887">
            <v>904081</v>
          </cell>
          <cell r="F9887">
            <v>900705</v>
          </cell>
          <cell r="G9887" t="str">
            <v>0000900705*</v>
          </cell>
        </row>
        <row r="9888">
          <cell r="E9888">
            <v>904082</v>
          </cell>
          <cell r="F9888">
            <v>900710</v>
          </cell>
          <cell r="G9888" t="str">
            <v>0000900710*</v>
          </cell>
        </row>
        <row r="9889">
          <cell r="E9889">
            <v>904083</v>
          </cell>
          <cell r="F9889">
            <v>900715</v>
          </cell>
          <cell r="G9889" t="str">
            <v>0000900715*</v>
          </cell>
        </row>
        <row r="9890">
          <cell r="E9890">
            <v>904084</v>
          </cell>
          <cell r="F9890">
            <v>900720</v>
          </cell>
          <cell r="G9890" t="str">
            <v>0000900720*</v>
          </cell>
        </row>
        <row r="9891">
          <cell r="E9891">
            <v>904085</v>
          </cell>
          <cell r="F9891">
            <v>900721</v>
          </cell>
          <cell r="G9891" t="str">
            <v>0000900721*</v>
          </cell>
        </row>
        <row r="9892">
          <cell r="E9892">
            <v>904086</v>
          </cell>
          <cell r="F9892">
            <v>900730</v>
          </cell>
          <cell r="G9892" t="str">
            <v>0000900730*</v>
          </cell>
        </row>
        <row r="9893">
          <cell r="E9893">
            <v>904087</v>
          </cell>
          <cell r="F9893">
            <v>900731</v>
          </cell>
          <cell r="G9893" t="str">
            <v>0000900731*</v>
          </cell>
        </row>
        <row r="9894">
          <cell r="E9894">
            <v>904088</v>
          </cell>
          <cell r="F9894">
            <v>900732</v>
          </cell>
          <cell r="G9894" t="str">
            <v>0000900732*</v>
          </cell>
        </row>
        <row r="9895">
          <cell r="E9895">
            <v>904089</v>
          </cell>
          <cell r="F9895">
            <v>900733</v>
          </cell>
          <cell r="G9895" t="str">
            <v>0000900733*</v>
          </cell>
        </row>
        <row r="9896">
          <cell r="E9896">
            <v>904090</v>
          </cell>
          <cell r="F9896">
            <v>900734</v>
          </cell>
          <cell r="G9896" t="str">
            <v>0000900734*</v>
          </cell>
        </row>
        <row r="9897">
          <cell r="E9897">
            <v>904091</v>
          </cell>
          <cell r="F9897">
            <v>900735</v>
          </cell>
          <cell r="G9897" t="str">
            <v>0000900735*</v>
          </cell>
        </row>
        <row r="9898">
          <cell r="E9898">
            <v>904092</v>
          </cell>
          <cell r="F9898">
            <v>900736</v>
          </cell>
          <cell r="G9898" t="str">
            <v>0000900736*</v>
          </cell>
        </row>
        <row r="9899">
          <cell r="E9899">
            <v>904093</v>
          </cell>
          <cell r="F9899">
            <v>900740</v>
          </cell>
          <cell r="G9899" t="str">
            <v>0000900740*</v>
          </cell>
        </row>
        <row r="9900">
          <cell r="E9900">
            <v>904094</v>
          </cell>
          <cell r="F9900">
            <v>900745</v>
          </cell>
          <cell r="G9900" t="str">
            <v>0000900745*</v>
          </cell>
        </row>
        <row r="9901">
          <cell r="E9901">
            <v>904095</v>
          </cell>
          <cell r="F9901">
            <v>900746</v>
          </cell>
          <cell r="G9901" t="str">
            <v>0000900746*</v>
          </cell>
        </row>
        <row r="9902">
          <cell r="E9902">
            <v>904096</v>
          </cell>
          <cell r="F9902">
            <v>900750</v>
          </cell>
          <cell r="G9902" t="str">
            <v>0000900750*</v>
          </cell>
        </row>
        <row r="9903">
          <cell r="E9903">
            <v>904097</v>
          </cell>
          <cell r="F9903">
            <v>900751</v>
          </cell>
          <cell r="G9903" t="str">
            <v>0000900751*</v>
          </cell>
        </row>
        <row r="9904">
          <cell r="E9904">
            <v>904098</v>
          </cell>
          <cell r="F9904">
            <v>900752</v>
          </cell>
          <cell r="G9904" t="str">
            <v>0000900752*</v>
          </cell>
        </row>
        <row r="9905">
          <cell r="E9905">
            <v>904099</v>
          </cell>
          <cell r="F9905">
            <v>900753</v>
          </cell>
          <cell r="G9905" t="str">
            <v>0000900753*</v>
          </cell>
        </row>
        <row r="9906">
          <cell r="E9906">
            <v>904100</v>
          </cell>
          <cell r="F9906">
            <v>900754</v>
          </cell>
          <cell r="G9906" t="str">
            <v>0000900754*</v>
          </cell>
        </row>
        <row r="9907">
          <cell r="E9907">
            <v>904101</v>
          </cell>
          <cell r="F9907">
            <v>900755</v>
          </cell>
          <cell r="G9907" t="str">
            <v>0000900755*</v>
          </cell>
        </row>
        <row r="9908">
          <cell r="E9908">
            <v>904102</v>
          </cell>
          <cell r="F9908">
            <v>900756</v>
          </cell>
          <cell r="G9908" t="str">
            <v>0000900756*</v>
          </cell>
        </row>
        <row r="9909">
          <cell r="E9909">
            <v>904103</v>
          </cell>
          <cell r="F9909">
            <v>900757</v>
          </cell>
          <cell r="G9909" t="str">
            <v>0000900757*</v>
          </cell>
        </row>
        <row r="9910">
          <cell r="E9910">
            <v>904104</v>
          </cell>
          <cell r="F9910">
            <v>900758</v>
          </cell>
          <cell r="G9910" t="str">
            <v>0000900758*</v>
          </cell>
        </row>
        <row r="9911">
          <cell r="E9911">
            <v>904105</v>
          </cell>
          <cell r="F9911">
            <v>900759</v>
          </cell>
          <cell r="G9911" t="str">
            <v>0000900759*</v>
          </cell>
        </row>
        <row r="9912">
          <cell r="E9912">
            <v>904106</v>
          </cell>
          <cell r="F9912">
            <v>900760</v>
          </cell>
          <cell r="G9912" t="str">
            <v>0000900760*</v>
          </cell>
        </row>
        <row r="9913">
          <cell r="E9913">
            <v>904107</v>
          </cell>
          <cell r="F9913">
            <v>900761</v>
          </cell>
          <cell r="G9913" t="str">
            <v>0000900761*</v>
          </cell>
        </row>
        <row r="9914">
          <cell r="E9914">
            <v>904108</v>
          </cell>
          <cell r="F9914">
            <v>900762</v>
          </cell>
          <cell r="G9914" t="str">
            <v>0000900762*</v>
          </cell>
        </row>
        <row r="9915">
          <cell r="E9915">
            <v>904109</v>
          </cell>
          <cell r="F9915">
            <v>900763</v>
          </cell>
          <cell r="G9915" t="str">
            <v>0000900763*</v>
          </cell>
        </row>
        <row r="9916">
          <cell r="E9916">
            <v>904110</v>
          </cell>
          <cell r="F9916">
            <v>900764</v>
          </cell>
          <cell r="G9916" t="str">
            <v>0000900764*</v>
          </cell>
        </row>
        <row r="9917">
          <cell r="E9917">
            <v>904111</v>
          </cell>
          <cell r="F9917">
            <v>900765</v>
          </cell>
          <cell r="G9917" t="str">
            <v>0000900765*</v>
          </cell>
        </row>
        <row r="9918">
          <cell r="E9918">
            <v>904112</v>
          </cell>
          <cell r="F9918">
            <v>900766</v>
          </cell>
          <cell r="G9918" t="str">
            <v>0000900766*</v>
          </cell>
        </row>
        <row r="9919">
          <cell r="E9919">
            <v>904113</v>
          </cell>
          <cell r="F9919">
            <v>900767</v>
          </cell>
          <cell r="G9919" t="str">
            <v>0000900767*</v>
          </cell>
        </row>
        <row r="9920">
          <cell r="E9920">
            <v>904114</v>
          </cell>
          <cell r="F9920">
            <v>900768</v>
          </cell>
          <cell r="G9920" t="str">
            <v>0000900768*</v>
          </cell>
        </row>
        <row r="9921">
          <cell r="E9921">
            <v>904115</v>
          </cell>
          <cell r="F9921">
            <v>900769</v>
          </cell>
          <cell r="G9921" t="str">
            <v>0000900769*</v>
          </cell>
        </row>
        <row r="9922">
          <cell r="E9922">
            <v>904116</v>
          </cell>
          <cell r="F9922">
            <v>900770</v>
          </cell>
          <cell r="G9922" t="str">
            <v>0000900770*</v>
          </cell>
        </row>
        <row r="9923">
          <cell r="E9923">
            <v>904117</v>
          </cell>
          <cell r="F9923">
            <v>900771</v>
          </cell>
          <cell r="G9923" t="str">
            <v>0000900771*</v>
          </cell>
        </row>
        <row r="9924">
          <cell r="E9924">
            <v>904118</v>
          </cell>
          <cell r="F9924">
            <v>900772</v>
          </cell>
          <cell r="G9924" t="str">
            <v>0000900772*</v>
          </cell>
        </row>
        <row r="9925">
          <cell r="E9925">
            <v>904119</v>
          </cell>
          <cell r="F9925">
            <v>900773</v>
          </cell>
          <cell r="G9925" t="str">
            <v>0000900773*</v>
          </cell>
        </row>
        <row r="9926">
          <cell r="E9926">
            <v>904120</v>
          </cell>
          <cell r="F9926">
            <v>900774</v>
          </cell>
          <cell r="G9926" t="str">
            <v>0000900774*</v>
          </cell>
        </row>
        <row r="9927">
          <cell r="E9927">
            <v>904121</v>
          </cell>
          <cell r="F9927">
            <v>900800</v>
          </cell>
          <cell r="G9927" t="str">
            <v>0000900800*</v>
          </cell>
        </row>
        <row r="9928">
          <cell r="E9928">
            <v>904122</v>
          </cell>
          <cell r="F9928">
            <v>900801</v>
          </cell>
          <cell r="G9928" t="str">
            <v>0000900801*</v>
          </cell>
        </row>
        <row r="9929">
          <cell r="E9929">
            <v>904123</v>
          </cell>
          <cell r="F9929">
            <v>900803</v>
          </cell>
          <cell r="G9929" t="str">
            <v>0000900803*</v>
          </cell>
        </row>
        <row r="9930">
          <cell r="E9930">
            <v>904124</v>
          </cell>
          <cell r="F9930">
            <v>900804</v>
          </cell>
          <cell r="G9930" t="str">
            <v>0000900804*</v>
          </cell>
        </row>
        <row r="9931">
          <cell r="E9931">
            <v>904125</v>
          </cell>
          <cell r="F9931">
            <v>900805</v>
          </cell>
          <cell r="G9931" t="str">
            <v>0000900805*</v>
          </cell>
        </row>
        <row r="9932">
          <cell r="E9932">
            <v>904126</v>
          </cell>
          <cell r="F9932">
            <v>900806</v>
          </cell>
          <cell r="G9932" t="str">
            <v>0000900806*</v>
          </cell>
        </row>
        <row r="9933">
          <cell r="E9933">
            <v>904127</v>
          </cell>
          <cell r="F9933">
            <v>900807</v>
          </cell>
          <cell r="G9933" t="str">
            <v>0000900807*</v>
          </cell>
        </row>
        <row r="9934">
          <cell r="E9934">
            <v>904128</v>
          </cell>
          <cell r="F9934">
            <v>900808</v>
          </cell>
          <cell r="G9934" t="str">
            <v>0000900808*</v>
          </cell>
        </row>
        <row r="9935">
          <cell r="E9935">
            <v>904129</v>
          </cell>
          <cell r="F9935">
            <v>900809</v>
          </cell>
          <cell r="G9935" t="str">
            <v>0000900809*</v>
          </cell>
        </row>
        <row r="9936">
          <cell r="E9936">
            <v>904130</v>
          </cell>
          <cell r="F9936">
            <v>900810</v>
          </cell>
          <cell r="G9936" t="str">
            <v>0000900810*</v>
          </cell>
        </row>
        <row r="9937">
          <cell r="E9937">
            <v>904131</v>
          </cell>
          <cell r="F9937">
            <v>900811</v>
          </cell>
          <cell r="G9937" t="str">
            <v>0000900811*</v>
          </cell>
        </row>
        <row r="9938">
          <cell r="E9938">
            <v>904132</v>
          </cell>
          <cell r="F9938">
            <v>900815</v>
          </cell>
          <cell r="G9938" t="str">
            <v>0000900815*</v>
          </cell>
        </row>
        <row r="9939">
          <cell r="E9939">
            <v>904133</v>
          </cell>
          <cell r="F9939">
            <v>900816</v>
          </cell>
          <cell r="G9939" t="str">
            <v>0000900816*</v>
          </cell>
        </row>
        <row r="9940">
          <cell r="E9940">
            <v>904134</v>
          </cell>
          <cell r="F9940">
            <v>900817</v>
          </cell>
          <cell r="G9940" t="str">
            <v>0000900817*</v>
          </cell>
        </row>
        <row r="9941">
          <cell r="E9941">
            <v>904135</v>
          </cell>
          <cell r="F9941">
            <v>900818</v>
          </cell>
          <cell r="G9941" t="str">
            <v>0000900818*</v>
          </cell>
        </row>
        <row r="9942">
          <cell r="E9942">
            <v>904136</v>
          </cell>
          <cell r="F9942">
            <v>900819</v>
          </cell>
          <cell r="G9942" t="str">
            <v>0000900819*</v>
          </cell>
        </row>
        <row r="9943">
          <cell r="E9943">
            <v>904137</v>
          </cell>
          <cell r="F9943">
            <v>900820</v>
          </cell>
          <cell r="G9943" t="str">
            <v>0000900820*</v>
          </cell>
        </row>
        <row r="9944">
          <cell r="E9944">
            <v>904138</v>
          </cell>
          <cell r="F9944">
            <v>900821</v>
          </cell>
          <cell r="G9944" t="str">
            <v>0000900821*</v>
          </cell>
        </row>
        <row r="9945">
          <cell r="E9945">
            <v>904139</v>
          </cell>
          <cell r="F9945">
            <v>900850</v>
          </cell>
          <cell r="G9945" t="str">
            <v>0000900850*</v>
          </cell>
        </row>
        <row r="9946">
          <cell r="E9946">
            <v>904140</v>
          </cell>
          <cell r="F9946">
            <v>900862</v>
          </cell>
          <cell r="G9946" t="str">
            <v>0000900862*</v>
          </cell>
        </row>
        <row r="9947">
          <cell r="E9947">
            <v>904141</v>
          </cell>
          <cell r="F9947">
            <v>900884</v>
          </cell>
          <cell r="G9947" t="str">
            <v>0000900884*</v>
          </cell>
        </row>
        <row r="9948">
          <cell r="E9948">
            <v>904142</v>
          </cell>
          <cell r="F9948">
            <v>900885</v>
          </cell>
          <cell r="G9948" t="str">
            <v>0000900885*</v>
          </cell>
        </row>
        <row r="9949">
          <cell r="E9949">
            <v>904143</v>
          </cell>
          <cell r="F9949">
            <v>900886</v>
          </cell>
          <cell r="G9949" t="str">
            <v>0000900886*</v>
          </cell>
        </row>
        <row r="9950">
          <cell r="E9950">
            <v>904144</v>
          </cell>
          <cell r="F9950">
            <v>900887</v>
          </cell>
          <cell r="G9950" t="str">
            <v>0000900887*</v>
          </cell>
        </row>
        <row r="9951">
          <cell r="E9951">
            <v>904145</v>
          </cell>
          <cell r="F9951">
            <v>900888</v>
          </cell>
          <cell r="G9951" t="str">
            <v>0000900888*</v>
          </cell>
        </row>
        <row r="9952">
          <cell r="E9952">
            <v>904146</v>
          </cell>
          <cell r="F9952">
            <v>900889</v>
          </cell>
          <cell r="G9952" t="str">
            <v>0000900889*</v>
          </cell>
        </row>
        <row r="9953">
          <cell r="E9953">
            <v>904147</v>
          </cell>
          <cell r="F9953">
            <v>900890</v>
          </cell>
          <cell r="G9953" t="str">
            <v>0000900890*</v>
          </cell>
        </row>
        <row r="9954">
          <cell r="E9954">
            <v>904148</v>
          </cell>
          <cell r="F9954">
            <v>900891</v>
          </cell>
          <cell r="G9954" t="str">
            <v>0000900891*</v>
          </cell>
        </row>
        <row r="9955">
          <cell r="E9955">
            <v>904149</v>
          </cell>
          <cell r="F9955">
            <v>900893</v>
          </cell>
          <cell r="G9955" t="str">
            <v>0000900893*</v>
          </cell>
        </row>
        <row r="9956">
          <cell r="E9956">
            <v>904150</v>
          </cell>
          <cell r="F9956">
            <v>900894</v>
          </cell>
          <cell r="G9956" t="str">
            <v>0000900894*</v>
          </cell>
        </row>
        <row r="9957">
          <cell r="E9957">
            <v>904151</v>
          </cell>
          <cell r="F9957">
            <v>900895</v>
          </cell>
          <cell r="G9957" t="str">
            <v>0000900895*</v>
          </cell>
        </row>
        <row r="9958">
          <cell r="E9958">
            <v>904152</v>
          </cell>
          <cell r="F9958">
            <v>900896</v>
          </cell>
          <cell r="G9958" t="str">
            <v>0000900896*</v>
          </cell>
        </row>
        <row r="9959">
          <cell r="E9959">
            <v>904153</v>
          </cell>
          <cell r="F9959">
            <v>900897</v>
          </cell>
          <cell r="G9959" t="str">
            <v>0000900897*</v>
          </cell>
        </row>
        <row r="9960">
          <cell r="E9960">
            <v>904154</v>
          </cell>
          <cell r="F9960">
            <v>900898</v>
          </cell>
          <cell r="G9960" t="str">
            <v>0000900898*</v>
          </cell>
        </row>
        <row r="9961">
          <cell r="E9961">
            <v>904155</v>
          </cell>
          <cell r="F9961">
            <v>900899</v>
          </cell>
          <cell r="G9961" t="str">
            <v>0000900899*</v>
          </cell>
        </row>
        <row r="9962">
          <cell r="E9962">
            <v>904156</v>
          </cell>
          <cell r="F9962">
            <v>900900</v>
          </cell>
          <cell r="G9962" t="str">
            <v>0000900900*</v>
          </cell>
        </row>
        <row r="9963">
          <cell r="E9963">
            <v>904157</v>
          </cell>
          <cell r="F9963">
            <v>900901</v>
          </cell>
          <cell r="G9963" t="str">
            <v>0000900901*</v>
          </cell>
        </row>
        <row r="9964">
          <cell r="E9964">
            <v>904158</v>
          </cell>
          <cell r="F9964">
            <v>900902</v>
          </cell>
          <cell r="G9964" t="str">
            <v>0000900902*</v>
          </cell>
        </row>
        <row r="9965">
          <cell r="E9965">
            <v>904159</v>
          </cell>
          <cell r="F9965">
            <v>900903</v>
          </cell>
          <cell r="G9965" t="str">
            <v>0000900903*</v>
          </cell>
        </row>
        <row r="9966">
          <cell r="E9966">
            <v>904160</v>
          </cell>
          <cell r="F9966">
            <v>900904</v>
          </cell>
          <cell r="G9966" t="str">
            <v>0000900904*</v>
          </cell>
        </row>
        <row r="9967">
          <cell r="E9967">
            <v>904161</v>
          </cell>
          <cell r="F9967">
            <v>900905</v>
          </cell>
          <cell r="G9967" t="str">
            <v>0000900905*</v>
          </cell>
        </row>
        <row r="9968">
          <cell r="E9968">
            <v>904162</v>
          </cell>
          <cell r="F9968">
            <v>900906</v>
          </cell>
          <cell r="G9968" t="str">
            <v>0000900906*</v>
          </cell>
        </row>
        <row r="9969">
          <cell r="E9969">
            <v>904163</v>
          </cell>
          <cell r="F9969">
            <v>900907</v>
          </cell>
          <cell r="G9969" t="str">
            <v>0000900907*</v>
          </cell>
        </row>
        <row r="9970">
          <cell r="E9970">
            <v>904164</v>
          </cell>
          <cell r="F9970">
            <v>900908</v>
          </cell>
          <cell r="G9970" t="str">
            <v>0000900908*</v>
          </cell>
        </row>
        <row r="9971">
          <cell r="E9971">
            <v>904165</v>
          </cell>
          <cell r="F9971">
            <v>900909</v>
          </cell>
          <cell r="G9971" t="str">
            <v>0000900909*</v>
          </cell>
        </row>
        <row r="9972">
          <cell r="E9972">
            <v>904166</v>
          </cell>
          <cell r="F9972">
            <v>900910</v>
          </cell>
          <cell r="G9972" t="str">
            <v>0000900910*</v>
          </cell>
        </row>
        <row r="9973">
          <cell r="E9973">
            <v>904167</v>
          </cell>
          <cell r="F9973">
            <v>900911</v>
          </cell>
          <cell r="G9973" t="str">
            <v>0000900911*</v>
          </cell>
        </row>
        <row r="9974">
          <cell r="E9974">
            <v>904168</v>
          </cell>
          <cell r="F9974">
            <v>900912</v>
          </cell>
          <cell r="G9974" t="str">
            <v>0000900912*</v>
          </cell>
        </row>
        <row r="9975">
          <cell r="E9975">
            <v>904169</v>
          </cell>
          <cell r="F9975">
            <v>900913</v>
          </cell>
          <cell r="G9975" t="str">
            <v>0000900913*</v>
          </cell>
        </row>
        <row r="9976">
          <cell r="E9976">
            <v>904170</v>
          </cell>
          <cell r="F9976">
            <v>900914</v>
          </cell>
          <cell r="G9976" t="str">
            <v>0000900914*</v>
          </cell>
        </row>
        <row r="9977">
          <cell r="E9977">
            <v>904171</v>
          </cell>
          <cell r="F9977">
            <v>900915</v>
          </cell>
          <cell r="G9977" t="str">
            <v>0000900915*</v>
          </cell>
        </row>
        <row r="9978">
          <cell r="E9978">
            <v>904172</v>
          </cell>
          <cell r="F9978">
            <v>900916</v>
          </cell>
          <cell r="G9978" t="str">
            <v>0000900916*</v>
          </cell>
        </row>
        <row r="9979">
          <cell r="E9979">
            <v>904173</v>
          </cell>
          <cell r="F9979">
            <v>900917</v>
          </cell>
          <cell r="G9979" t="str">
            <v>0000900917*</v>
          </cell>
        </row>
        <row r="9980">
          <cell r="E9980">
            <v>904174</v>
          </cell>
          <cell r="F9980">
            <v>900918</v>
          </cell>
          <cell r="G9980" t="str">
            <v>0000900918*</v>
          </cell>
        </row>
        <row r="9981">
          <cell r="E9981">
            <v>904175</v>
          </cell>
          <cell r="F9981">
            <v>900919</v>
          </cell>
          <cell r="G9981" t="str">
            <v>0000900919*</v>
          </cell>
        </row>
        <row r="9982">
          <cell r="E9982">
            <v>904176</v>
          </cell>
          <cell r="F9982">
            <v>900920</v>
          </cell>
          <cell r="G9982" t="str">
            <v>0000900920*</v>
          </cell>
        </row>
        <row r="9983">
          <cell r="E9983">
            <v>904177</v>
          </cell>
          <cell r="F9983">
            <v>900921</v>
          </cell>
          <cell r="G9983" t="str">
            <v>0000900921*</v>
          </cell>
        </row>
        <row r="9984">
          <cell r="E9984">
            <v>904178</v>
          </cell>
          <cell r="F9984">
            <v>900922</v>
          </cell>
          <cell r="G9984" t="str">
            <v>0000900922*</v>
          </cell>
        </row>
        <row r="9985">
          <cell r="E9985">
            <v>904179</v>
          </cell>
          <cell r="F9985">
            <v>900923</v>
          </cell>
          <cell r="G9985" t="str">
            <v>0000900923*</v>
          </cell>
        </row>
        <row r="9986">
          <cell r="E9986">
            <v>904180</v>
          </cell>
          <cell r="F9986">
            <v>900924</v>
          </cell>
          <cell r="G9986" t="str">
            <v>0000900924*</v>
          </cell>
        </row>
        <row r="9987">
          <cell r="E9987">
            <v>904181</v>
          </cell>
          <cell r="F9987">
            <v>900925</v>
          </cell>
          <cell r="G9987" t="str">
            <v>0000900925*</v>
          </cell>
        </row>
        <row r="9988">
          <cell r="E9988">
            <v>904182</v>
          </cell>
          <cell r="F9988">
            <v>900926</v>
          </cell>
          <cell r="G9988" t="str">
            <v>0000900926*</v>
          </cell>
        </row>
        <row r="9989">
          <cell r="E9989">
            <v>904183</v>
          </cell>
          <cell r="F9989">
            <v>900927</v>
          </cell>
          <cell r="G9989" t="str">
            <v>0000900927*</v>
          </cell>
        </row>
        <row r="9990">
          <cell r="E9990">
            <v>904184</v>
          </cell>
          <cell r="F9990">
            <v>900928</v>
          </cell>
          <cell r="G9990" t="str">
            <v>0000900928*</v>
          </cell>
        </row>
        <row r="9991">
          <cell r="E9991">
            <v>904185</v>
          </cell>
          <cell r="F9991">
            <v>900929</v>
          </cell>
          <cell r="G9991" t="str">
            <v>0000900929*</v>
          </cell>
        </row>
        <row r="9992">
          <cell r="E9992">
            <v>904186</v>
          </cell>
          <cell r="F9992">
            <v>900930</v>
          </cell>
          <cell r="G9992" t="str">
            <v>0000900930*</v>
          </cell>
        </row>
        <row r="9993">
          <cell r="E9993">
            <v>904187</v>
          </cell>
          <cell r="F9993">
            <v>900931</v>
          </cell>
          <cell r="G9993" t="str">
            <v>0000900931*</v>
          </cell>
        </row>
        <row r="9994">
          <cell r="E9994">
            <v>904188</v>
          </cell>
          <cell r="F9994">
            <v>900932</v>
          </cell>
          <cell r="G9994" t="str">
            <v>0000900932*</v>
          </cell>
        </row>
        <row r="9995">
          <cell r="E9995">
            <v>904189</v>
          </cell>
          <cell r="F9995">
            <v>900933</v>
          </cell>
          <cell r="G9995" t="str">
            <v>0000900933*</v>
          </cell>
        </row>
        <row r="9996">
          <cell r="E9996">
            <v>904190</v>
          </cell>
          <cell r="F9996">
            <v>900934</v>
          </cell>
          <cell r="G9996" t="str">
            <v>0000900934*</v>
          </cell>
        </row>
        <row r="9997">
          <cell r="E9997">
            <v>904191</v>
          </cell>
          <cell r="F9997">
            <v>900935</v>
          </cell>
          <cell r="G9997" t="str">
            <v>0000900935*</v>
          </cell>
        </row>
        <row r="9998">
          <cell r="E9998">
            <v>904192</v>
          </cell>
          <cell r="F9998">
            <v>900936</v>
          </cell>
          <cell r="G9998" t="str">
            <v>0000900936*</v>
          </cell>
        </row>
        <row r="9999">
          <cell r="E9999">
            <v>904193</v>
          </cell>
          <cell r="F9999">
            <v>900937</v>
          </cell>
          <cell r="G9999" t="str">
            <v>0000900937*</v>
          </cell>
        </row>
        <row r="10000">
          <cell r="E10000">
            <v>904194</v>
          </cell>
          <cell r="F10000">
            <v>900938</v>
          </cell>
          <cell r="G10000" t="str">
            <v>0000900938*</v>
          </cell>
        </row>
        <row r="10001">
          <cell r="E10001">
            <v>904195</v>
          </cell>
          <cell r="F10001">
            <v>900939</v>
          </cell>
          <cell r="G10001" t="str">
            <v>0000900939*</v>
          </cell>
        </row>
        <row r="10002">
          <cell r="E10002">
            <v>904196</v>
          </cell>
          <cell r="F10002">
            <v>900940</v>
          </cell>
          <cell r="G10002" t="str">
            <v>0000900940*</v>
          </cell>
        </row>
        <row r="10003">
          <cell r="E10003">
            <v>904197</v>
          </cell>
          <cell r="F10003">
            <v>900941</v>
          </cell>
          <cell r="G10003" t="str">
            <v>0000900941*</v>
          </cell>
        </row>
        <row r="10004">
          <cell r="E10004">
            <v>904198</v>
          </cell>
          <cell r="F10004">
            <v>900942</v>
          </cell>
          <cell r="G10004" t="str">
            <v>0000900942*</v>
          </cell>
        </row>
        <row r="10005">
          <cell r="E10005">
            <v>904199</v>
          </cell>
          <cell r="F10005">
            <v>900943</v>
          </cell>
          <cell r="G10005" t="str">
            <v>0000900943*</v>
          </cell>
        </row>
        <row r="10006">
          <cell r="E10006">
            <v>904200</v>
          </cell>
          <cell r="F10006">
            <v>900944</v>
          </cell>
          <cell r="G10006" t="str">
            <v>0000900944*</v>
          </cell>
        </row>
        <row r="10007">
          <cell r="E10007">
            <v>904201</v>
          </cell>
          <cell r="F10007">
            <v>900945</v>
          </cell>
          <cell r="G10007" t="str">
            <v>0000900945*</v>
          </cell>
        </row>
        <row r="10008">
          <cell r="E10008">
            <v>904202</v>
          </cell>
          <cell r="F10008">
            <v>900946</v>
          </cell>
          <cell r="G10008" t="str">
            <v>0000900946*</v>
          </cell>
        </row>
        <row r="10009">
          <cell r="E10009">
            <v>904203</v>
          </cell>
          <cell r="F10009">
            <v>900947</v>
          </cell>
          <cell r="G10009" t="str">
            <v>0000900947*</v>
          </cell>
        </row>
        <row r="10010">
          <cell r="E10010">
            <v>904204</v>
          </cell>
          <cell r="F10010">
            <v>900948</v>
          </cell>
          <cell r="G10010" t="str">
            <v>0000900948*</v>
          </cell>
        </row>
        <row r="10011">
          <cell r="E10011">
            <v>904205</v>
          </cell>
          <cell r="F10011">
            <v>900949</v>
          </cell>
          <cell r="G10011" t="str">
            <v>0000900949*</v>
          </cell>
        </row>
        <row r="10012">
          <cell r="E10012">
            <v>904206</v>
          </cell>
          <cell r="F10012">
            <v>900950</v>
          </cell>
          <cell r="G10012" t="str">
            <v>0000900950*</v>
          </cell>
        </row>
        <row r="10013">
          <cell r="E10013">
            <v>904207</v>
          </cell>
          <cell r="F10013">
            <v>900951</v>
          </cell>
          <cell r="G10013" t="str">
            <v>0000900951*</v>
          </cell>
        </row>
        <row r="10014">
          <cell r="E10014">
            <v>904208</v>
          </cell>
          <cell r="F10014">
            <v>900952</v>
          </cell>
          <cell r="G10014" t="str">
            <v>0000900952*</v>
          </cell>
        </row>
        <row r="10015">
          <cell r="E10015">
            <v>904209</v>
          </cell>
          <cell r="F10015">
            <v>900953</v>
          </cell>
          <cell r="G10015" t="str">
            <v>0000900953*</v>
          </cell>
        </row>
        <row r="10016">
          <cell r="E10016">
            <v>904210</v>
          </cell>
          <cell r="F10016">
            <v>900954</v>
          </cell>
          <cell r="G10016" t="str">
            <v>0000900954*</v>
          </cell>
        </row>
        <row r="10017">
          <cell r="E10017">
            <v>904211</v>
          </cell>
          <cell r="F10017">
            <v>900955</v>
          </cell>
          <cell r="G10017" t="str">
            <v>0000900955*</v>
          </cell>
        </row>
        <row r="10018">
          <cell r="E10018">
            <v>904212</v>
          </cell>
          <cell r="F10018">
            <v>900956</v>
          </cell>
          <cell r="G10018" t="str">
            <v>0000900956*</v>
          </cell>
        </row>
        <row r="10019">
          <cell r="E10019">
            <v>904213</v>
          </cell>
          <cell r="F10019">
            <v>900957</v>
          </cell>
          <cell r="G10019" t="str">
            <v>0000900957*</v>
          </cell>
        </row>
        <row r="10020">
          <cell r="E10020">
            <v>904214</v>
          </cell>
          <cell r="F10020">
            <v>900958</v>
          </cell>
          <cell r="G10020" t="str">
            <v>0000900958*</v>
          </cell>
        </row>
        <row r="10021">
          <cell r="E10021">
            <v>904215</v>
          </cell>
          <cell r="F10021">
            <v>900959</v>
          </cell>
          <cell r="G10021" t="str">
            <v>0000900959*</v>
          </cell>
        </row>
        <row r="10022">
          <cell r="E10022">
            <v>904216</v>
          </cell>
          <cell r="F10022">
            <v>900960</v>
          </cell>
          <cell r="G10022" t="str">
            <v>0000900960*</v>
          </cell>
        </row>
        <row r="10023">
          <cell r="E10023">
            <v>904217</v>
          </cell>
          <cell r="F10023">
            <v>900961</v>
          </cell>
          <cell r="G10023" t="str">
            <v>0000900961*</v>
          </cell>
        </row>
        <row r="10024">
          <cell r="E10024">
            <v>904218</v>
          </cell>
          <cell r="F10024">
            <v>900962</v>
          </cell>
          <cell r="G10024" t="str">
            <v>0000900962*</v>
          </cell>
        </row>
        <row r="10025">
          <cell r="E10025">
            <v>904219</v>
          </cell>
          <cell r="F10025">
            <v>900963</v>
          </cell>
          <cell r="G10025" t="str">
            <v>0000900963*</v>
          </cell>
        </row>
        <row r="10026">
          <cell r="E10026">
            <v>904220</v>
          </cell>
          <cell r="F10026">
            <v>900964</v>
          </cell>
          <cell r="G10026" t="str">
            <v>0000900964*</v>
          </cell>
        </row>
        <row r="10027">
          <cell r="E10027">
            <v>904221</v>
          </cell>
          <cell r="F10027">
            <v>900965</v>
          </cell>
          <cell r="G10027" t="str">
            <v>0000900965*</v>
          </cell>
        </row>
        <row r="10028">
          <cell r="E10028">
            <v>904222</v>
          </cell>
          <cell r="F10028">
            <v>900966</v>
          </cell>
          <cell r="G10028" t="str">
            <v>0000900966*</v>
          </cell>
        </row>
        <row r="10029">
          <cell r="E10029">
            <v>904223</v>
          </cell>
          <cell r="F10029">
            <v>900967</v>
          </cell>
          <cell r="G10029" t="str">
            <v>0000900967*</v>
          </cell>
        </row>
        <row r="10030">
          <cell r="E10030">
            <v>904224</v>
          </cell>
          <cell r="F10030">
            <v>900968</v>
          </cell>
          <cell r="G10030" t="str">
            <v>0000900968*</v>
          </cell>
        </row>
        <row r="10031">
          <cell r="E10031">
            <v>904225</v>
          </cell>
          <cell r="F10031">
            <v>900969</v>
          </cell>
          <cell r="G10031" t="str">
            <v>0000900969*</v>
          </cell>
        </row>
        <row r="10032">
          <cell r="E10032">
            <v>904226</v>
          </cell>
          <cell r="F10032">
            <v>900970</v>
          </cell>
          <cell r="G10032" t="str">
            <v>0000900970*</v>
          </cell>
        </row>
        <row r="10033">
          <cell r="E10033">
            <v>904227</v>
          </cell>
          <cell r="F10033">
            <v>900971</v>
          </cell>
          <cell r="G10033" t="str">
            <v>0000900971*</v>
          </cell>
        </row>
        <row r="10034">
          <cell r="E10034">
            <v>904228</v>
          </cell>
          <cell r="F10034">
            <v>900972</v>
          </cell>
          <cell r="G10034" t="str">
            <v>0000900972*</v>
          </cell>
        </row>
        <row r="10035">
          <cell r="E10035">
            <v>904229</v>
          </cell>
          <cell r="F10035">
            <v>900973</v>
          </cell>
          <cell r="G10035" t="str">
            <v>0000900973*</v>
          </cell>
        </row>
        <row r="10036">
          <cell r="E10036">
            <v>904230</v>
          </cell>
          <cell r="F10036">
            <v>900974</v>
          </cell>
          <cell r="G10036" t="str">
            <v>0000900974*</v>
          </cell>
        </row>
        <row r="10037">
          <cell r="E10037">
            <v>904231</v>
          </cell>
          <cell r="F10037">
            <v>900975</v>
          </cell>
          <cell r="G10037" t="str">
            <v>0000900975*</v>
          </cell>
        </row>
        <row r="10038">
          <cell r="E10038">
            <v>904232</v>
          </cell>
          <cell r="F10038">
            <v>900976</v>
          </cell>
          <cell r="G10038" t="str">
            <v>0000900976*</v>
          </cell>
        </row>
        <row r="10039">
          <cell r="E10039">
            <v>904233</v>
          </cell>
          <cell r="F10039">
            <v>900977</v>
          </cell>
          <cell r="G10039" t="str">
            <v>0000900977*</v>
          </cell>
        </row>
        <row r="10040">
          <cell r="E10040">
            <v>904234</v>
          </cell>
          <cell r="F10040">
            <v>900978</v>
          </cell>
          <cell r="G10040" t="str">
            <v>0000900978*</v>
          </cell>
        </row>
        <row r="10041">
          <cell r="E10041">
            <v>904235</v>
          </cell>
          <cell r="F10041">
            <v>900979</v>
          </cell>
          <cell r="G10041" t="str">
            <v>0000900979*</v>
          </cell>
        </row>
        <row r="10042">
          <cell r="E10042">
            <v>904236</v>
          </cell>
          <cell r="F10042">
            <v>900980</v>
          </cell>
          <cell r="G10042" t="str">
            <v>0000900980*</v>
          </cell>
        </row>
        <row r="10043">
          <cell r="E10043">
            <v>904237</v>
          </cell>
          <cell r="F10043">
            <v>900981</v>
          </cell>
          <cell r="G10043" t="str">
            <v>0000900981*</v>
          </cell>
        </row>
        <row r="10044">
          <cell r="E10044">
            <v>904238</v>
          </cell>
          <cell r="F10044">
            <v>900982</v>
          </cell>
          <cell r="G10044" t="str">
            <v>0000900982*</v>
          </cell>
        </row>
        <row r="10045">
          <cell r="E10045">
            <v>904239</v>
          </cell>
          <cell r="F10045">
            <v>900983</v>
          </cell>
          <cell r="G10045" t="str">
            <v>0000900983*</v>
          </cell>
        </row>
        <row r="10046">
          <cell r="E10046">
            <v>904240</v>
          </cell>
          <cell r="F10046">
            <v>900984</v>
          </cell>
          <cell r="G10046" t="str">
            <v>0000900984*</v>
          </cell>
        </row>
        <row r="10047">
          <cell r="E10047">
            <v>904241</v>
          </cell>
          <cell r="F10047">
            <v>900985</v>
          </cell>
          <cell r="G10047" t="str">
            <v>0000900985*</v>
          </cell>
        </row>
        <row r="10048">
          <cell r="E10048">
            <v>904242</v>
          </cell>
          <cell r="F10048">
            <v>900986</v>
          </cell>
          <cell r="G10048" t="str">
            <v>0000900986*</v>
          </cell>
        </row>
        <row r="10049">
          <cell r="E10049">
            <v>904243</v>
          </cell>
          <cell r="F10049">
            <v>900987</v>
          </cell>
          <cell r="G10049" t="str">
            <v>0000900987*</v>
          </cell>
        </row>
        <row r="10050">
          <cell r="E10050">
            <v>904245</v>
          </cell>
          <cell r="F10050">
            <v>900988</v>
          </cell>
          <cell r="G10050" t="str">
            <v>0000900988*</v>
          </cell>
        </row>
        <row r="10051">
          <cell r="E10051">
            <v>904300</v>
          </cell>
          <cell r="F10051">
            <v>900989</v>
          </cell>
          <cell r="G10051" t="str">
            <v>0000900989*</v>
          </cell>
        </row>
        <row r="10052">
          <cell r="E10052">
            <v>904301</v>
          </cell>
          <cell r="F10052">
            <v>900990</v>
          </cell>
          <cell r="G10052" t="str">
            <v>0000900990*</v>
          </cell>
        </row>
        <row r="10053">
          <cell r="E10053">
            <v>904302</v>
          </cell>
          <cell r="F10053">
            <v>900991</v>
          </cell>
          <cell r="G10053" t="str">
            <v>0000900991*</v>
          </cell>
        </row>
        <row r="10054">
          <cell r="E10054">
            <v>904303</v>
          </cell>
          <cell r="F10054">
            <v>900992</v>
          </cell>
          <cell r="G10054" t="str">
            <v>0000900992*</v>
          </cell>
        </row>
        <row r="10055">
          <cell r="E10055">
            <v>904305</v>
          </cell>
          <cell r="F10055">
            <v>900993</v>
          </cell>
          <cell r="G10055" t="str">
            <v>0000900993*</v>
          </cell>
        </row>
        <row r="10056">
          <cell r="E10056">
            <v>904306</v>
          </cell>
          <cell r="F10056">
            <v>900994</v>
          </cell>
          <cell r="G10056" t="str">
            <v>0000900994*</v>
          </cell>
        </row>
        <row r="10057">
          <cell r="E10057">
            <v>904307</v>
          </cell>
          <cell r="F10057">
            <v>900995</v>
          </cell>
          <cell r="G10057" t="str">
            <v>0000900995*</v>
          </cell>
        </row>
        <row r="10058">
          <cell r="E10058">
            <v>904308</v>
          </cell>
          <cell r="F10058">
            <v>900996</v>
          </cell>
          <cell r="G10058" t="str">
            <v>0000900996*</v>
          </cell>
        </row>
        <row r="10059">
          <cell r="E10059">
            <v>904309</v>
          </cell>
          <cell r="F10059">
            <v>900997</v>
          </cell>
          <cell r="G10059" t="str">
            <v>0000900997*</v>
          </cell>
        </row>
        <row r="10060">
          <cell r="E10060">
            <v>904310</v>
          </cell>
          <cell r="F10060">
            <v>900998</v>
          </cell>
          <cell r="G10060" t="str">
            <v>0000900998*</v>
          </cell>
        </row>
        <row r="10061">
          <cell r="E10061">
            <v>904311</v>
          </cell>
          <cell r="F10061">
            <v>900999</v>
          </cell>
          <cell r="G10061" t="str">
            <v>0000900999*</v>
          </cell>
        </row>
        <row r="10062">
          <cell r="E10062">
            <v>904312</v>
          </cell>
          <cell r="F10062">
            <v>901001</v>
          </cell>
          <cell r="G10062" t="str">
            <v>0000901001*</v>
          </cell>
        </row>
        <row r="10063">
          <cell r="E10063">
            <v>904315</v>
          </cell>
          <cell r="F10063">
            <v>901002</v>
          </cell>
          <cell r="G10063" t="str">
            <v>0000901002*</v>
          </cell>
        </row>
        <row r="10064">
          <cell r="E10064">
            <v>904316</v>
          </cell>
          <cell r="F10064">
            <v>901003</v>
          </cell>
          <cell r="G10064" t="str">
            <v>0000901003*</v>
          </cell>
        </row>
        <row r="10065">
          <cell r="E10065">
            <v>904317</v>
          </cell>
          <cell r="F10065">
            <v>901004</v>
          </cell>
          <cell r="G10065" t="str">
            <v>0000901004*</v>
          </cell>
        </row>
        <row r="10066">
          <cell r="E10066">
            <v>904318</v>
          </cell>
          <cell r="F10066">
            <v>901005</v>
          </cell>
          <cell r="G10066" t="str">
            <v>0000901005*</v>
          </cell>
        </row>
        <row r="10067">
          <cell r="E10067">
            <v>904319</v>
          </cell>
          <cell r="F10067">
            <v>901006</v>
          </cell>
          <cell r="G10067" t="str">
            <v>0000901006*</v>
          </cell>
        </row>
        <row r="10068">
          <cell r="E10068">
            <v>904320</v>
          </cell>
          <cell r="F10068">
            <v>901007</v>
          </cell>
          <cell r="G10068" t="str">
            <v>0000901007*</v>
          </cell>
        </row>
        <row r="10069">
          <cell r="E10069">
            <v>904321</v>
          </cell>
          <cell r="F10069">
            <v>901008</v>
          </cell>
          <cell r="G10069" t="str">
            <v>0000901008*</v>
          </cell>
        </row>
        <row r="10070">
          <cell r="E10070">
            <v>904322</v>
          </cell>
          <cell r="F10070">
            <v>901009</v>
          </cell>
          <cell r="G10070" t="str">
            <v>0000901009*</v>
          </cell>
        </row>
        <row r="10071">
          <cell r="E10071">
            <v>904323</v>
          </cell>
          <cell r="F10071">
            <v>901010</v>
          </cell>
          <cell r="G10071" t="str">
            <v>0000901010*</v>
          </cell>
        </row>
        <row r="10072">
          <cell r="E10072">
            <v>904324</v>
          </cell>
          <cell r="F10072">
            <v>901011</v>
          </cell>
          <cell r="G10072" t="str">
            <v>0000901011*</v>
          </cell>
        </row>
        <row r="10073">
          <cell r="E10073">
            <v>904325</v>
          </cell>
          <cell r="F10073">
            <v>901012</v>
          </cell>
          <cell r="G10073" t="str">
            <v>0000901012*</v>
          </cell>
        </row>
        <row r="10074">
          <cell r="E10074">
            <v>904326</v>
          </cell>
          <cell r="F10074">
            <v>901013</v>
          </cell>
          <cell r="G10074" t="str">
            <v>0000901013*</v>
          </cell>
        </row>
        <row r="10075">
          <cell r="E10075">
            <v>904327</v>
          </cell>
          <cell r="F10075">
            <v>901014</v>
          </cell>
          <cell r="G10075" t="str">
            <v>0000901014*</v>
          </cell>
        </row>
        <row r="10076">
          <cell r="E10076">
            <v>904328</v>
          </cell>
          <cell r="F10076">
            <v>901015</v>
          </cell>
          <cell r="G10076" t="str">
            <v>0000901015*</v>
          </cell>
        </row>
        <row r="10077">
          <cell r="E10077">
            <v>904329</v>
          </cell>
          <cell r="F10077">
            <v>901016</v>
          </cell>
          <cell r="G10077" t="str">
            <v>0000901016*</v>
          </cell>
        </row>
        <row r="10078">
          <cell r="E10078">
            <v>904330</v>
          </cell>
          <cell r="F10078">
            <v>901017</v>
          </cell>
          <cell r="G10078" t="str">
            <v>0000901017*</v>
          </cell>
        </row>
        <row r="10079">
          <cell r="E10079">
            <v>904331</v>
          </cell>
          <cell r="F10079">
            <v>901018</v>
          </cell>
          <cell r="G10079" t="str">
            <v>0000901018*</v>
          </cell>
        </row>
        <row r="10080">
          <cell r="E10080">
            <v>904332</v>
          </cell>
          <cell r="F10080">
            <v>901019</v>
          </cell>
          <cell r="G10080" t="str">
            <v>0000901019*</v>
          </cell>
        </row>
        <row r="10081">
          <cell r="E10081">
            <v>904333</v>
          </cell>
          <cell r="F10081">
            <v>901020</v>
          </cell>
          <cell r="G10081" t="str">
            <v>0000901020*</v>
          </cell>
        </row>
        <row r="10082">
          <cell r="E10082">
            <v>904334</v>
          </cell>
          <cell r="F10082">
            <v>901021</v>
          </cell>
          <cell r="G10082" t="str">
            <v>0000901021*</v>
          </cell>
        </row>
        <row r="10083">
          <cell r="E10083">
            <v>904335</v>
          </cell>
          <cell r="F10083">
            <v>901022</v>
          </cell>
          <cell r="G10083" t="str">
            <v>0000901022*</v>
          </cell>
        </row>
        <row r="10084">
          <cell r="E10084">
            <v>904336</v>
          </cell>
          <cell r="F10084">
            <v>901023</v>
          </cell>
          <cell r="G10084" t="str">
            <v>0000901023*</v>
          </cell>
        </row>
        <row r="10085">
          <cell r="E10085">
            <v>904337</v>
          </cell>
          <cell r="F10085">
            <v>901024</v>
          </cell>
          <cell r="G10085" t="str">
            <v>0000901024*</v>
          </cell>
        </row>
        <row r="10086">
          <cell r="E10086">
            <v>904338</v>
          </cell>
          <cell r="F10086">
            <v>901025</v>
          </cell>
          <cell r="G10086" t="str">
            <v>0000901025*</v>
          </cell>
        </row>
        <row r="10087">
          <cell r="E10087">
            <v>904339</v>
          </cell>
          <cell r="F10087">
            <v>901026</v>
          </cell>
          <cell r="G10087" t="str">
            <v>0000901026*</v>
          </cell>
        </row>
        <row r="10088">
          <cell r="E10088">
            <v>904340</v>
          </cell>
          <cell r="F10088">
            <v>901027</v>
          </cell>
          <cell r="G10088" t="str">
            <v>0000901027*</v>
          </cell>
        </row>
        <row r="10089">
          <cell r="E10089">
            <v>904341</v>
          </cell>
          <cell r="F10089">
            <v>901028</v>
          </cell>
          <cell r="G10089" t="str">
            <v>0000901028*</v>
          </cell>
        </row>
        <row r="10090">
          <cell r="E10090">
            <v>904342</v>
          </cell>
          <cell r="F10090">
            <v>901029</v>
          </cell>
          <cell r="G10090" t="str">
            <v>0000901029*</v>
          </cell>
        </row>
        <row r="10091">
          <cell r="E10091">
            <v>904343</v>
          </cell>
          <cell r="F10091">
            <v>901030</v>
          </cell>
          <cell r="G10091" t="str">
            <v>0000901030*</v>
          </cell>
        </row>
        <row r="10092">
          <cell r="E10092">
            <v>904344</v>
          </cell>
          <cell r="F10092">
            <v>901031</v>
          </cell>
          <cell r="G10092" t="str">
            <v>0000901031*</v>
          </cell>
        </row>
        <row r="10093">
          <cell r="E10093">
            <v>904345</v>
          </cell>
          <cell r="F10093">
            <v>901032</v>
          </cell>
          <cell r="G10093" t="str">
            <v>0000901032*</v>
          </cell>
        </row>
        <row r="10094">
          <cell r="E10094">
            <v>904346</v>
          </cell>
          <cell r="F10094">
            <v>901033</v>
          </cell>
          <cell r="G10094" t="str">
            <v>0000901033*</v>
          </cell>
        </row>
        <row r="10095">
          <cell r="E10095">
            <v>904347</v>
          </cell>
          <cell r="F10095">
            <v>901034</v>
          </cell>
          <cell r="G10095" t="str">
            <v>0000901034*</v>
          </cell>
        </row>
        <row r="10096">
          <cell r="E10096">
            <v>904350</v>
          </cell>
          <cell r="F10096">
            <v>901035</v>
          </cell>
          <cell r="G10096" t="str">
            <v>0000901035*</v>
          </cell>
        </row>
        <row r="10097">
          <cell r="E10097">
            <v>904351</v>
          </cell>
          <cell r="F10097">
            <v>901036</v>
          </cell>
          <cell r="G10097" t="str">
            <v>0000901036*</v>
          </cell>
        </row>
        <row r="10098">
          <cell r="E10098">
            <v>904352</v>
          </cell>
          <cell r="F10098">
            <v>901037</v>
          </cell>
          <cell r="G10098" t="str">
            <v>0000901037*</v>
          </cell>
        </row>
        <row r="10099">
          <cell r="E10099">
            <v>904353</v>
          </cell>
          <cell r="F10099">
            <v>901038</v>
          </cell>
          <cell r="G10099" t="str">
            <v>0000901038*</v>
          </cell>
        </row>
        <row r="10100">
          <cell r="E10100">
            <v>904354</v>
          </cell>
          <cell r="F10100">
            <v>901039</v>
          </cell>
          <cell r="G10100" t="str">
            <v>0000901039*</v>
          </cell>
        </row>
        <row r="10101">
          <cell r="E10101">
            <v>904355</v>
          </cell>
          <cell r="F10101">
            <v>901040</v>
          </cell>
          <cell r="G10101" t="str">
            <v>0000901040*</v>
          </cell>
        </row>
        <row r="10102">
          <cell r="E10102">
            <v>904356</v>
          </cell>
          <cell r="F10102">
            <v>901041</v>
          </cell>
          <cell r="G10102" t="str">
            <v>0000901041*</v>
          </cell>
        </row>
        <row r="10103">
          <cell r="E10103">
            <v>904357</v>
          </cell>
          <cell r="F10103">
            <v>901042</v>
          </cell>
          <cell r="G10103" t="str">
            <v>0000901042*</v>
          </cell>
        </row>
        <row r="10104">
          <cell r="E10104">
            <v>904358</v>
          </cell>
          <cell r="F10104">
            <v>901043</v>
          </cell>
          <cell r="G10104" t="str">
            <v>0000901043*</v>
          </cell>
        </row>
        <row r="10105">
          <cell r="E10105">
            <v>904359</v>
          </cell>
          <cell r="F10105">
            <v>901044</v>
          </cell>
          <cell r="G10105" t="str">
            <v>0000901044*</v>
          </cell>
        </row>
        <row r="10106">
          <cell r="E10106">
            <v>904360</v>
          </cell>
          <cell r="F10106">
            <v>901045</v>
          </cell>
          <cell r="G10106" t="str">
            <v>0000901045*</v>
          </cell>
        </row>
        <row r="10107">
          <cell r="E10107">
            <v>904361</v>
          </cell>
          <cell r="F10107">
            <v>901046</v>
          </cell>
          <cell r="G10107" t="str">
            <v>0000901046*</v>
          </cell>
        </row>
        <row r="10108">
          <cell r="E10108">
            <v>904362</v>
          </cell>
          <cell r="F10108">
            <v>901047</v>
          </cell>
          <cell r="G10108" t="str">
            <v>0000901047*</v>
          </cell>
        </row>
        <row r="10109">
          <cell r="E10109">
            <v>904363</v>
          </cell>
          <cell r="F10109">
            <v>901048</v>
          </cell>
          <cell r="G10109" t="str">
            <v>0000901048*</v>
          </cell>
        </row>
        <row r="10110">
          <cell r="E10110">
            <v>904364</v>
          </cell>
          <cell r="F10110">
            <v>901049</v>
          </cell>
          <cell r="G10110" t="str">
            <v>0000901049*</v>
          </cell>
        </row>
        <row r="10111">
          <cell r="E10111">
            <v>904365</v>
          </cell>
          <cell r="F10111">
            <v>901050</v>
          </cell>
          <cell r="G10111" t="str">
            <v>0000901050*</v>
          </cell>
        </row>
        <row r="10112">
          <cell r="E10112">
            <v>904366</v>
          </cell>
          <cell r="F10112">
            <v>901051</v>
          </cell>
          <cell r="G10112" t="str">
            <v>0000901051*</v>
          </cell>
        </row>
        <row r="10113">
          <cell r="E10113">
            <v>904367</v>
          </cell>
          <cell r="F10113">
            <v>901052</v>
          </cell>
          <cell r="G10113" t="str">
            <v>0000901052*</v>
          </cell>
        </row>
        <row r="10114">
          <cell r="E10114">
            <v>904368</v>
          </cell>
          <cell r="F10114">
            <v>901053</v>
          </cell>
          <cell r="G10114" t="str">
            <v>0000901053*</v>
          </cell>
        </row>
        <row r="10115">
          <cell r="E10115">
            <v>904369</v>
          </cell>
          <cell r="F10115">
            <v>904001</v>
          </cell>
          <cell r="G10115" t="str">
            <v>0000904001*</v>
          </cell>
        </row>
        <row r="10116">
          <cell r="E10116">
            <v>904370</v>
          </cell>
          <cell r="F10116">
            <v>904002</v>
          </cell>
          <cell r="G10116" t="str">
            <v>0000904002*</v>
          </cell>
        </row>
        <row r="10117">
          <cell r="E10117">
            <v>904371</v>
          </cell>
          <cell r="F10117">
            <v>904003</v>
          </cell>
          <cell r="G10117" t="str">
            <v>0000904003*</v>
          </cell>
        </row>
        <row r="10118">
          <cell r="E10118">
            <v>904372</v>
          </cell>
          <cell r="F10118">
            <v>904004</v>
          </cell>
          <cell r="G10118" t="str">
            <v>0000904004*</v>
          </cell>
        </row>
        <row r="10119">
          <cell r="E10119">
            <v>904374</v>
          </cell>
          <cell r="F10119">
            <v>904005</v>
          </cell>
          <cell r="G10119" t="str">
            <v>0000904005*</v>
          </cell>
        </row>
        <row r="10120">
          <cell r="E10120">
            <v>904500</v>
          </cell>
          <cell r="F10120">
            <v>904006</v>
          </cell>
          <cell r="G10120" t="str">
            <v>0000904006*</v>
          </cell>
        </row>
        <row r="10121">
          <cell r="E10121">
            <v>904501</v>
          </cell>
          <cell r="F10121">
            <v>904007</v>
          </cell>
          <cell r="G10121" t="str">
            <v>0000904007*</v>
          </cell>
        </row>
        <row r="10122">
          <cell r="E10122">
            <v>904502</v>
          </cell>
          <cell r="F10122">
            <v>904008</v>
          </cell>
          <cell r="G10122" t="str">
            <v>0000904008*</v>
          </cell>
        </row>
        <row r="10123">
          <cell r="E10123">
            <v>904503</v>
          </cell>
          <cell r="F10123">
            <v>904009</v>
          </cell>
          <cell r="G10123" t="str">
            <v>0000904009*</v>
          </cell>
        </row>
        <row r="10124">
          <cell r="E10124">
            <v>904504</v>
          </cell>
          <cell r="F10124">
            <v>904010</v>
          </cell>
          <cell r="G10124" t="str">
            <v>0000904010*</v>
          </cell>
        </row>
        <row r="10125">
          <cell r="E10125">
            <v>904505</v>
          </cell>
          <cell r="F10125">
            <v>904011</v>
          </cell>
          <cell r="G10125" t="str">
            <v>0000904011*</v>
          </cell>
        </row>
        <row r="10126">
          <cell r="E10126">
            <v>904506</v>
          </cell>
          <cell r="F10126">
            <v>904012</v>
          </cell>
          <cell r="G10126" t="str">
            <v>0000904012*</v>
          </cell>
        </row>
        <row r="10127">
          <cell r="E10127">
            <v>904507</v>
          </cell>
          <cell r="F10127">
            <v>904013</v>
          </cell>
          <cell r="G10127" t="str">
            <v>0000904013*</v>
          </cell>
        </row>
        <row r="10128">
          <cell r="E10128">
            <v>904508</v>
          </cell>
          <cell r="F10128">
            <v>904014</v>
          </cell>
          <cell r="G10128" t="str">
            <v>0000904014*</v>
          </cell>
        </row>
        <row r="10129">
          <cell r="E10129">
            <v>904509</v>
          </cell>
          <cell r="F10129">
            <v>904015</v>
          </cell>
          <cell r="G10129" t="str">
            <v>0000904015*</v>
          </cell>
        </row>
        <row r="10130">
          <cell r="E10130">
            <v>904510</v>
          </cell>
          <cell r="F10130">
            <v>904016</v>
          </cell>
          <cell r="G10130" t="str">
            <v>0000904016*</v>
          </cell>
        </row>
        <row r="10131">
          <cell r="E10131">
            <v>904511</v>
          </cell>
          <cell r="F10131">
            <v>904017</v>
          </cell>
          <cell r="G10131" t="str">
            <v>0000904017*</v>
          </cell>
        </row>
        <row r="10132">
          <cell r="E10132">
            <v>904512</v>
          </cell>
          <cell r="F10132">
            <v>904018</v>
          </cell>
          <cell r="G10132" t="str">
            <v>0000904018*</v>
          </cell>
        </row>
        <row r="10133">
          <cell r="E10133">
            <v>904513</v>
          </cell>
          <cell r="F10133">
            <v>904019</v>
          </cell>
          <cell r="G10133" t="str">
            <v>0000904019*</v>
          </cell>
        </row>
        <row r="10134">
          <cell r="E10134">
            <v>904514</v>
          </cell>
          <cell r="F10134">
            <v>904020</v>
          </cell>
          <cell r="G10134" t="str">
            <v>0000904020*</v>
          </cell>
        </row>
        <row r="10135">
          <cell r="E10135">
            <v>904516</v>
          </cell>
          <cell r="F10135">
            <v>904021</v>
          </cell>
          <cell r="G10135" t="str">
            <v>0000904021*</v>
          </cell>
        </row>
        <row r="10136">
          <cell r="E10136">
            <v>904517</v>
          </cell>
          <cell r="F10136">
            <v>904022</v>
          </cell>
          <cell r="G10136" t="str">
            <v>0000904022*</v>
          </cell>
        </row>
        <row r="10137">
          <cell r="E10137">
            <v>904518</v>
          </cell>
          <cell r="F10137">
            <v>904023</v>
          </cell>
          <cell r="G10137" t="str">
            <v>0000904023*</v>
          </cell>
        </row>
        <row r="10138">
          <cell r="E10138">
            <v>904995</v>
          </cell>
          <cell r="F10138">
            <v>904024</v>
          </cell>
          <cell r="G10138" t="str">
            <v>0000904024*</v>
          </cell>
        </row>
        <row r="10139">
          <cell r="E10139">
            <v>904996</v>
          </cell>
          <cell r="F10139">
            <v>904025</v>
          </cell>
          <cell r="G10139" t="str">
            <v>0000904025*</v>
          </cell>
        </row>
        <row r="10140">
          <cell r="E10140">
            <v>904997</v>
          </cell>
          <cell r="F10140">
            <v>904026</v>
          </cell>
          <cell r="G10140" t="str">
            <v>0000904026*</v>
          </cell>
        </row>
        <row r="10141">
          <cell r="E10141">
            <v>904998</v>
          </cell>
          <cell r="F10141">
            <v>904027</v>
          </cell>
          <cell r="G10141" t="str">
            <v>0000904027*</v>
          </cell>
        </row>
        <row r="10142">
          <cell r="E10142">
            <v>904999</v>
          </cell>
          <cell r="F10142">
            <v>904028</v>
          </cell>
          <cell r="G10142" t="str">
            <v>0000904028*</v>
          </cell>
        </row>
        <row r="10143">
          <cell r="E10143">
            <v>910001</v>
          </cell>
          <cell r="F10143">
            <v>904029</v>
          </cell>
          <cell r="G10143" t="str">
            <v>0000904029*</v>
          </cell>
        </row>
        <row r="10144">
          <cell r="E10144">
            <v>910002</v>
          </cell>
          <cell r="F10144">
            <v>904030</v>
          </cell>
          <cell r="G10144" t="str">
            <v>0000904030*</v>
          </cell>
        </row>
        <row r="10145">
          <cell r="E10145">
            <v>910003</v>
          </cell>
          <cell r="F10145">
            <v>904031</v>
          </cell>
          <cell r="G10145" t="str">
            <v>0000904031*</v>
          </cell>
        </row>
        <row r="10146">
          <cell r="E10146">
            <v>910004</v>
          </cell>
          <cell r="F10146">
            <v>904032</v>
          </cell>
          <cell r="G10146" t="str">
            <v>0000904032*</v>
          </cell>
        </row>
        <row r="10147">
          <cell r="E10147">
            <v>910005</v>
          </cell>
          <cell r="F10147">
            <v>904033</v>
          </cell>
          <cell r="G10147" t="str">
            <v>0000904033*</v>
          </cell>
        </row>
        <row r="10148">
          <cell r="E10148">
            <v>910006</v>
          </cell>
          <cell r="F10148">
            <v>904034</v>
          </cell>
          <cell r="G10148" t="str">
            <v>0000904034*</v>
          </cell>
        </row>
        <row r="10149">
          <cell r="E10149">
            <v>910007</v>
          </cell>
          <cell r="F10149">
            <v>904035</v>
          </cell>
          <cell r="G10149" t="str">
            <v>0000904035*</v>
          </cell>
        </row>
        <row r="10150">
          <cell r="E10150">
            <v>910016</v>
          </cell>
          <cell r="F10150">
            <v>904036</v>
          </cell>
          <cell r="G10150" t="str">
            <v>0000904036*</v>
          </cell>
        </row>
        <row r="10151">
          <cell r="E10151">
            <v>910025</v>
          </cell>
          <cell r="F10151">
            <v>904037</v>
          </cell>
          <cell r="G10151" t="str">
            <v>0000904037*</v>
          </cell>
        </row>
        <row r="10152">
          <cell r="E10152">
            <v>910032</v>
          </cell>
          <cell r="F10152">
            <v>904038</v>
          </cell>
          <cell r="G10152" t="str">
            <v>0000904038*</v>
          </cell>
        </row>
        <row r="10153">
          <cell r="E10153">
            <v>910033</v>
          </cell>
          <cell r="F10153">
            <v>904039</v>
          </cell>
          <cell r="G10153" t="str">
            <v>0000904039*</v>
          </cell>
        </row>
        <row r="10154">
          <cell r="E10154">
            <v>910034</v>
          </cell>
          <cell r="F10154">
            <v>904040</v>
          </cell>
          <cell r="G10154" t="str">
            <v>0000904040*</v>
          </cell>
        </row>
        <row r="10155">
          <cell r="E10155">
            <v>910038</v>
          </cell>
          <cell r="F10155">
            <v>904041</v>
          </cell>
          <cell r="G10155" t="str">
            <v>0000904041*</v>
          </cell>
        </row>
        <row r="10156">
          <cell r="E10156">
            <v>910050</v>
          </cell>
          <cell r="F10156">
            <v>904042</v>
          </cell>
          <cell r="G10156" t="str">
            <v>0000904042*</v>
          </cell>
        </row>
        <row r="10157">
          <cell r="E10157">
            <v>910051</v>
          </cell>
          <cell r="F10157">
            <v>904043</v>
          </cell>
          <cell r="G10157" t="str">
            <v>0000904043*</v>
          </cell>
        </row>
        <row r="10158">
          <cell r="E10158">
            <v>910054</v>
          </cell>
          <cell r="F10158">
            <v>904044</v>
          </cell>
          <cell r="G10158" t="str">
            <v>0000904044*</v>
          </cell>
        </row>
        <row r="10159">
          <cell r="E10159">
            <v>910063</v>
          </cell>
          <cell r="F10159">
            <v>904045</v>
          </cell>
          <cell r="G10159" t="str">
            <v>0000904045*</v>
          </cell>
        </row>
        <row r="10160">
          <cell r="E10160">
            <v>910064</v>
          </cell>
          <cell r="F10160">
            <v>904046</v>
          </cell>
          <cell r="G10160" t="str">
            <v>0000904046*</v>
          </cell>
        </row>
        <row r="10161">
          <cell r="E10161">
            <v>910065</v>
          </cell>
          <cell r="F10161">
            <v>904047</v>
          </cell>
          <cell r="G10161" t="str">
            <v>0000904047*</v>
          </cell>
        </row>
        <row r="10162">
          <cell r="E10162">
            <v>910070</v>
          </cell>
          <cell r="F10162">
            <v>904048</v>
          </cell>
          <cell r="G10162" t="str">
            <v>0000904048*</v>
          </cell>
        </row>
        <row r="10163">
          <cell r="E10163">
            <v>910076</v>
          </cell>
          <cell r="F10163">
            <v>904049</v>
          </cell>
          <cell r="G10163" t="str">
            <v>0000904049*</v>
          </cell>
        </row>
        <row r="10164">
          <cell r="E10164">
            <v>910077</v>
          </cell>
          <cell r="F10164">
            <v>904050</v>
          </cell>
          <cell r="G10164" t="str">
            <v>0000904050*</v>
          </cell>
        </row>
        <row r="10165">
          <cell r="E10165">
            <v>910100</v>
          </cell>
          <cell r="F10165">
            <v>904051</v>
          </cell>
          <cell r="G10165" t="str">
            <v>0000904051*</v>
          </cell>
        </row>
        <row r="10166">
          <cell r="E10166">
            <v>910118</v>
          </cell>
          <cell r="F10166">
            <v>904052</v>
          </cell>
          <cell r="G10166" t="str">
            <v>0000904052*</v>
          </cell>
        </row>
        <row r="10167">
          <cell r="E10167">
            <v>910133</v>
          </cell>
          <cell r="F10167">
            <v>904053</v>
          </cell>
          <cell r="G10167" t="str">
            <v>0000904053*</v>
          </cell>
        </row>
        <row r="10168">
          <cell r="E10168">
            <v>910134</v>
          </cell>
          <cell r="F10168">
            <v>904054</v>
          </cell>
          <cell r="G10168" t="str">
            <v>0000904054*</v>
          </cell>
        </row>
        <row r="10169">
          <cell r="E10169">
            <v>910150</v>
          </cell>
          <cell r="F10169">
            <v>904055</v>
          </cell>
          <cell r="G10169" t="str">
            <v>0000904055*</v>
          </cell>
        </row>
        <row r="10170">
          <cell r="E10170">
            <v>910153</v>
          </cell>
          <cell r="F10170">
            <v>904056</v>
          </cell>
          <cell r="G10170" t="str">
            <v>0000904056*</v>
          </cell>
        </row>
        <row r="10171">
          <cell r="E10171">
            <v>910160</v>
          </cell>
          <cell r="F10171">
            <v>904057</v>
          </cell>
          <cell r="G10171" t="str">
            <v>0000904057*</v>
          </cell>
        </row>
        <row r="10172">
          <cell r="E10172">
            <v>910161</v>
          </cell>
          <cell r="F10172">
            <v>904058</v>
          </cell>
          <cell r="G10172" t="str">
            <v>0000904058*</v>
          </cell>
        </row>
        <row r="10173">
          <cell r="E10173">
            <v>910220</v>
          </cell>
          <cell r="F10173">
            <v>904059</v>
          </cell>
          <cell r="G10173" t="str">
            <v>0000904059*</v>
          </cell>
        </row>
        <row r="10174">
          <cell r="E10174">
            <v>910221</v>
          </cell>
          <cell r="F10174">
            <v>904060</v>
          </cell>
          <cell r="G10174" t="str">
            <v>0000904060*</v>
          </cell>
        </row>
        <row r="10175">
          <cell r="E10175">
            <v>910222</v>
          </cell>
          <cell r="F10175">
            <v>904061</v>
          </cell>
          <cell r="G10175" t="str">
            <v>0000904061*</v>
          </cell>
        </row>
        <row r="10176">
          <cell r="E10176">
            <v>910224</v>
          </cell>
          <cell r="F10176">
            <v>904062</v>
          </cell>
          <cell r="G10176" t="str">
            <v>0000904062*</v>
          </cell>
        </row>
        <row r="10177">
          <cell r="E10177">
            <v>910225</v>
          </cell>
          <cell r="F10177">
            <v>904063</v>
          </cell>
          <cell r="G10177" t="str">
            <v>0000904063*</v>
          </cell>
        </row>
        <row r="10178">
          <cell r="E10178">
            <v>910226</v>
          </cell>
          <cell r="F10178">
            <v>904064</v>
          </cell>
          <cell r="G10178" t="str">
            <v>0000904064*</v>
          </cell>
        </row>
        <row r="10179">
          <cell r="E10179">
            <v>910227</v>
          </cell>
          <cell r="F10179">
            <v>904065</v>
          </cell>
          <cell r="G10179" t="str">
            <v>0000904065*</v>
          </cell>
        </row>
        <row r="10180">
          <cell r="E10180">
            <v>910229</v>
          </cell>
          <cell r="F10180">
            <v>904066</v>
          </cell>
          <cell r="G10180" t="str">
            <v>0000904066*</v>
          </cell>
        </row>
        <row r="10181">
          <cell r="E10181">
            <v>910230</v>
          </cell>
          <cell r="F10181">
            <v>904067</v>
          </cell>
          <cell r="G10181" t="str">
            <v>0000904067*</v>
          </cell>
        </row>
        <row r="10182">
          <cell r="E10182">
            <v>910231</v>
          </cell>
          <cell r="F10182">
            <v>904068</v>
          </cell>
          <cell r="G10182" t="str">
            <v>0000904068*</v>
          </cell>
        </row>
        <row r="10183">
          <cell r="E10183">
            <v>910232</v>
          </cell>
          <cell r="F10183">
            <v>904069</v>
          </cell>
          <cell r="G10183" t="str">
            <v>0000904069*</v>
          </cell>
        </row>
        <row r="10184">
          <cell r="E10184">
            <v>910233</v>
          </cell>
          <cell r="F10184">
            <v>904070</v>
          </cell>
          <cell r="G10184" t="str">
            <v>0000904070*</v>
          </cell>
        </row>
        <row r="10185">
          <cell r="E10185">
            <v>910234</v>
          </cell>
          <cell r="F10185">
            <v>904071</v>
          </cell>
          <cell r="G10185" t="str">
            <v>0000904071*</v>
          </cell>
        </row>
        <row r="10186">
          <cell r="E10186">
            <v>910235</v>
          </cell>
          <cell r="F10186">
            <v>904072</v>
          </cell>
          <cell r="G10186" t="str">
            <v>0000904072*</v>
          </cell>
        </row>
        <row r="10187">
          <cell r="E10187">
            <v>910238</v>
          </cell>
          <cell r="F10187">
            <v>904073</v>
          </cell>
          <cell r="G10187" t="str">
            <v>0000904073*</v>
          </cell>
        </row>
        <row r="10188">
          <cell r="E10188">
            <v>910241</v>
          </cell>
          <cell r="F10188">
            <v>904074</v>
          </cell>
          <cell r="G10188" t="str">
            <v>0000904074*</v>
          </cell>
        </row>
        <row r="10189">
          <cell r="E10189">
            <v>910250</v>
          </cell>
          <cell r="F10189">
            <v>904075</v>
          </cell>
          <cell r="G10189" t="str">
            <v>0000904075*</v>
          </cell>
        </row>
        <row r="10190">
          <cell r="E10190">
            <v>910251</v>
          </cell>
          <cell r="F10190">
            <v>904076</v>
          </cell>
          <cell r="G10190" t="str">
            <v>0000904076*</v>
          </cell>
        </row>
        <row r="10191">
          <cell r="E10191">
            <v>910252</v>
          </cell>
          <cell r="F10191">
            <v>904077</v>
          </cell>
          <cell r="G10191" t="str">
            <v>0000904077*</v>
          </cell>
        </row>
        <row r="10192">
          <cell r="E10192">
            <v>910253</v>
          </cell>
          <cell r="F10192">
            <v>904078</v>
          </cell>
          <cell r="G10192" t="str">
            <v>0000904078*</v>
          </cell>
        </row>
        <row r="10193">
          <cell r="E10193">
            <v>910254</v>
          </cell>
          <cell r="F10193">
            <v>904079</v>
          </cell>
          <cell r="G10193" t="str">
            <v>0000904079*</v>
          </cell>
        </row>
        <row r="10194">
          <cell r="E10194">
            <v>910255</v>
          </cell>
          <cell r="F10194">
            <v>904080</v>
          </cell>
          <cell r="G10194" t="str">
            <v>0000904080*</v>
          </cell>
        </row>
        <row r="10195">
          <cell r="E10195">
            <v>910256</v>
          </cell>
          <cell r="F10195">
            <v>904081</v>
          </cell>
          <cell r="G10195" t="str">
            <v>0000904081*</v>
          </cell>
        </row>
        <row r="10196">
          <cell r="E10196">
            <v>910257</v>
          </cell>
          <cell r="F10196">
            <v>904082</v>
          </cell>
          <cell r="G10196" t="str">
            <v>0000904082*</v>
          </cell>
        </row>
        <row r="10197">
          <cell r="E10197">
            <v>910302</v>
          </cell>
          <cell r="F10197">
            <v>904083</v>
          </cell>
          <cell r="G10197" t="str">
            <v>0000904083*</v>
          </cell>
        </row>
        <row r="10198">
          <cell r="E10198">
            <v>910305</v>
          </cell>
          <cell r="F10198">
            <v>904084</v>
          </cell>
          <cell r="G10198" t="str">
            <v>0000904084*</v>
          </cell>
        </row>
        <row r="10199">
          <cell r="E10199">
            <v>910306</v>
          </cell>
          <cell r="F10199">
            <v>904085</v>
          </cell>
          <cell r="G10199" t="str">
            <v>0000904085*</v>
          </cell>
        </row>
        <row r="10200">
          <cell r="E10200">
            <v>910307</v>
          </cell>
          <cell r="F10200">
            <v>904086</v>
          </cell>
          <cell r="G10200" t="str">
            <v>0000904086*</v>
          </cell>
        </row>
        <row r="10201">
          <cell r="E10201">
            <v>910308</v>
          </cell>
          <cell r="F10201">
            <v>904087</v>
          </cell>
          <cell r="G10201" t="str">
            <v>0000904087*</v>
          </cell>
        </row>
        <row r="10202">
          <cell r="E10202">
            <v>910309</v>
          </cell>
          <cell r="F10202">
            <v>904088</v>
          </cell>
          <cell r="G10202" t="str">
            <v>0000904088*</v>
          </cell>
        </row>
        <row r="10203">
          <cell r="E10203">
            <v>910310</v>
          </cell>
          <cell r="F10203">
            <v>904089</v>
          </cell>
          <cell r="G10203" t="str">
            <v>0000904089*</v>
          </cell>
        </row>
        <row r="10204">
          <cell r="E10204">
            <v>910312</v>
          </cell>
          <cell r="F10204">
            <v>904090</v>
          </cell>
          <cell r="G10204" t="str">
            <v>0000904090*</v>
          </cell>
        </row>
        <row r="10205">
          <cell r="E10205">
            <v>910313</v>
          </cell>
          <cell r="F10205">
            <v>904091</v>
          </cell>
          <cell r="G10205" t="str">
            <v>0000904091*</v>
          </cell>
        </row>
        <row r="10206">
          <cell r="E10206">
            <v>910318</v>
          </cell>
          <cell r="F10206">
            <v>904092</v>
          </cell>
          <cell r="G10206" t="str">
            <v>0000904092*</v>
          </cell>
        </row>
        <row r="10207">
          <cell r="E10207">
            <v>910319</v>
          </cell>
          <cell r="F10207">
            <v>904093</v>
          </cell>
          <cell r="G10207" t="str">
            <v>0000904093*</v>
          </cell>
        </row>
        <row r="10208">
          <cell r="E10208">
            <v>910321</v>
          </cell>
          <cell r="F10208">
            <v>904094</v>
          </cell>
          <cell r="G10208" t="str">
            <v>0000904094*</v>
          </cell>
        </row>
        <row r="10209">
          <cell r="E10209">
            <v>910323</v>
          </cell>
          <cell r="F10209">
            <v>904095</v>
          </cell>
          <cell r="G10209" t="str">
            <v>0000904095*</v>
          </cell>
        </row>
        <row r="10210">
          <cell r="E10210">
            <v>910324</v>
          </cell>
          <cell r="F10210">
            <v>904096</v>
          </cell>
          <cell r="G10210" t="str">
            <v>0000904096*</v>
          </cell>
        </row>
        <row r="10211">
          <cell r="E10211">
            <v>910325</v>
          </cell>
          <cell r="F10211">
            <v>904097</v>
          </cell>
          <cell r="G10211" t="str">
            <v>0000904097*</v>
          </cell>
        </row>
        <row r="10212">
          <cell r="E10212">
            <v>910326</v>
          </cell>
          <cell r="F10212">
            <v>904098</v>
          </cell>
          <cell r="G10212" t="str">
            <v>0000904098*</v>
          </cell>
        </row>
        <row r="10213">
          <cell r="E10213">
            <v>910327</v>
          </cell>
          <cell r="F10213">
            <v>904099</v>
          </cell>
          <cell r="G10213" t="str">
            <v>0000904099*</v>
          </cell>
        </row>
        <row r="10214">
          <cell r="E10214">
            <v>910328</v>
          </cell>
          <cell r="F10214">
            <v>904100</v>
          </cell>
          <cell r="G10214" t="str">
            <v>0000904100*</v>
          </cell>
        </row>
        <row r="10215">
          <cell r="E10215">
            <v>910329</v>
          </cell>
          <cell r="F10215">
            <v>904101</v>
          </cell>
          <cell r="G10215" t="str">
            <v>0000904101*</v>
          </cell>
        </row>
        <row r="10216">
          <cell r="E10216">
            <v>910330</v>
          </cell>
          <cell r="F10216">
            <v>904102</v>
          </cell>
          <cell r="G10216" t="str">
            <v>0000904102*</v>
          </cell>
        </row>
        <row r="10217">
          <cell r="E10217">
            <v>910331</v>
          </cell>
          <cell r="F10217">
            <v>904103</v>
          </cell>
          <cell r="G10217" t="str">
            <v>0000904103*</v>
          </cell>
        </row>
        <row r="10218">
          <cell r="E10218">
            <v>910332</v>
          </cell>
          <cell r="F10218">
            <v>904104</v>
          </cell>
          <cell r="G10218" t="str">
            <v>0000904104*</v>
          </cell>
        </row>
        <row r="10219">
          <cell r="E10219">
            <v>910335</v>
          </cell>
          <cell r="F10219">
            <v>904105</v>
          </cell>
          <cell r="G10219" t="str">
            <v>0000904105*</v>
          </cell>
        </row>
        <row r="10220">
          <cell r="E10220">
            <v>910336</v>
          </cell>
          <cell r="F10220">
            <v>904106</v>
          </cell>
          <cell r="G10220" t="str">
            <v>0000904106*</v>
          </cell>
        </row>
        <row r="10221">
          <cell r="E10221">
            <v>910338</v>
          </cell>
          <cell r="F10221">
            <v>904107</v>
          </cell>
          <cell r="G10221" t="str">
            <v>0000904107*</v>
          </cell>
        </row>
        <row r="10222">
          <cell r="E10222">
            <v>910339</v>
          </cell>
          <cell r="F10222">
            <v>904108</v>
          </cell>
          <cell r="G10222" t="str">
            <v>0000904108*</v>
          </cell>
        </row>
        <row r="10223">
          <cell r="E10223">
            <v>910340</v>
          </cell>
          <cell r="F10223">
            <v>904109</v>
          </cell>
          <cell r="G10223" t="str">
            <v>0000904109*</v>
          </cell>
        </row>
        <row r="10224">
          <cell r="E10224">
            <v>910341</v>
          </cell>
          <cell r="F10224">
            <v>904110</v>
          </cell>
          <cell r="G10224" t="str">
            <v>0000904110*</v>
          </cell>
        </row>
        <row r="10225">
          <cell r="E10225">
            <v>910342</v>
          </cell>
          <cell r="F10225">
            <v>904111</v>
          </cell>
          <cell r="G10225" t="str">
            <v>0000904111*</v>
          </cell>
        </row>
        <row r="10226">
          <cell r="E10226">
            <v>910346</v>
          </cell>
          <cell r="F10226">
            <v>904112</v>
          </cell>
          <cell r="G10226" t="str">
            <v>0000904112*</v>
          </cell>
        </row>
        <row r="10227">
          <cell r="E10227">
            <v>910347</v>
          </cell>
          <cell r="F10227">
            <v>904113</v>
          </cell>
          <cell r="G10227" t="str">
            <v>0000904113*</v>
          </cell>
        </row>
        <row r="10228">
          <cell r="E10228">
            <v>910348</v>
          </cell>
          <cell r="F10228">
            <v>904114</v>
          </cell>
          <cell r="G10228" t="str">
            <v>0000904114*</v>
          </cell>
        </row>
        <row r="10229">
          <cell r="E10229">
            <v>910349</v>
          </cell>
          <cell r="F10229">
            <v>904115</v>
          </cell>
          <cell r="G10229" t="str">
            <v>0000904115*</v>
          </cell>
        </row>
        <row r="10230">
          <cell r="E10230">
            <v>910351</v>
          </cell>
          <cell r="F10230">
            <v>904116</v>
          </cell>
          <cell r="G10230" t="str">
            <v>0000904116*</v>
          </cell>
        </row>
        <row r="10231">
          <cell r="E10231">
            <v>910353</v>
          </cell>
          <cell r="F10231">
            <v>904117</v>
          </cell>
          <cell r="G10231" t="str">
            <v>0000904117*</v>
          </cell>
        </row>
        <row r="10232">
          <cell r="E10232">
            <v>910355</v>
          </cell>
          <cell r="F10232">
            <v>904118</v>
          </cell>
          <cell r="G10232" t="str">
            <v>0000904118*</v>
          </cell>
        </row>
        <row r="10233">
          <cell r="E10233">
            <v>910356</v>
          </cell>
          <cell r="F10233">
            <v>904119</v>
          </cell>
          <cell r="G10233" t="str">
            <v>0000904119*</v>
          </cell>
        </row>
        <row r="10234">
          <cell r="E10234">
            <v>910357</v>
          </cell>
          <cell r="F10234">
            <v>904120</v>
          </cell>
          <cell r="G10234" t="str">
            <v>0000904120*</v>
          </cell>
        </row>
        <row r="10235">
          <cell r="E10235">
            <v>910358</v>
          </cell>
          <cell r="F10235">
            <v>904121</v>
          </cell>
          <cell r="G10235" t="str">
            <v>0000904121*</v>
          </cell>
        </row>
        <row r="10236">
          <cell r="E10236">
            <v>910359</v>
          </cell>
          <cell r="F10236">
            <v>904122</v>
          </cell>
          <cell r="G10236" t="str">
            <v>0000904122*</v>
          </cell>
        </row>
        <row r="10237">
          <cell r="E10237">
            <v>910361</v>
          </cell>
          <cell r="F10237">
            <v>904123</v>
          </cell>
          <cell r="G10237" t="str">
            <v>0000904123*</v>
          </cell>
        </row>
        <row r="10238">
          <cell r="E10238">
            <v>910363</v>
          </cell>
          <cell r="F10238">
            <v>904124</v>
          </cell>
          <cell r="G10238" t="str">
            <v>0000904124*</v>
          </cell>
        </row>
        <row r="10239">
          <cell r="E10239">
            <v>910364</v>
          </cell>
          <cell r="F10239">
            <v>904125</v>
          </cell>
          <cell r="G10239" t="str">
            <v>0000904125*</v>
          </cell>
        </row>
        <row r="10240">
          <cell r="E10240">
            <v>910365</v>
          </cell>
          <cell r="F10240">
            <v>904126</v>
          </cell>
          <cell r="G10240" t="str">
            <v>0000904126*</v>
          </cell>
        </row>
        <row r="10241">
          <cell r="E10241">
            <v>910367</v>
          </cell>
          <cell r="F10241">
            <v>904127</v>
          </cell>
          <cell r="G10241" t="str">
            <v>0000904127*</v>
          </cell>
        </row>
        <row r="10242">
          <cell r="E10242">
            <v>910368</v>
          </cell>
          <cell r="F10242">
            <v>904121</v>
          </cell>
          <cell r="G10242" t="str">
            <v>0000904121*</v>
          </cell>
        </row>
        <row r="10243">
          <cell r="E10243">
            <v>910369</v>
          </cell>
          <cell r="F10243">
            <v>904122</v>
          </cell>
          <cell r="G10243" t="str">
            <v>0000904122*</v>
          </cell>
        </row>
        <row r="10244">
          <cell r="E10244">
            <v>910370</v>
          </cell>
          <cell r="F10244">
            <v>904123</v>
          </cell>
          <cell r="G10244" t="str">
            <v>0000904123*</v>
          </cell>
        </row>
        <row r="10245">
          <cell r="E10245">
            <v>910371</v>
          </cell>
          <cell r="F10245">
            <v>904124</v>
          </cell>
          <cell r="G10245" t="str">
            <v>0000904124*</v>
          </cell>
        </row>
        <row r="10246">
          <cell r="E10246">
            <v>910372</v>
          </cell>
          <cell r="F10246">
            <v>904125</v>
          </cell>
          <cell r="G10246" t="str">
            <v>0000904125*</v>
          </cell>
        </row>
        <row r="10247">
          <cell r="E10247">
            <v>910373</v>
          </cell>
          <cell r="F10247">
            <v>904126</v>
          </cell>
          <cell r="G10247" t="str">
            <v>0000904126*</v>
          </cell>
        </row>
        <row r="10248">
          <cell r="E10248">
            <v>910374</v>
          </cell>
          <cell r="F10248">
            <v>904127</v>
          </cell>
          <cell r="G10248" t="str">
            <v>0000904127*</v>
          </cell>
        </row>
        <row r="10249">
          <cell r="E10249">
            <v>910375</v>
          </cell>
          <cell r="F10249">
            <v>904128</v>
          </cell>
          <cell r="G10249" t="str">
            <v>0000904128*</v>
          </cell>
        </row>
        <row r="10250">
          <cell r="E10250">
            <v>910376</v>
          </cell>
          <cell r="F10250">
            <v>904129</v>
          </cell>
          <cell r="G10250" t="str">
            <v>0000904129*</v>
          </cell>
        </row>
        <row r="10251">
          <cell r="E10251">
            <v>910377</v>
          </cell>
          <cell r="F10251">
            <v>904130</v>
          </cell>
          <cell r="G10251" t="str">
            <v>0000904130*</v>
          </cell>
        </row>
        <row r="10252">
          <cell r="E10252">
            <v>910378</v>
          </cell>
          <cell r="F10252">
            <v>904131</v>
          </cell>
          <cell r="G10252" t="str">
            <v>0000904131*</v>
          </cell>
        </row>
        <row r="10253">
          <cell r="E10253">
            <v>910381</v>
          </cell>
          <cell r="F10253">
            <v>904132</v>
          </cell>
          <cell r="G10253" t="str">
            <v>0000904132*</v>
          </cell>
        </row>
        <row r="10254">
          <cell r="E10254">
            <v>910382</v>
          </cell>
          <cell r="F10254">
            <v>904133</v>
          </cell>
          <cell r="G10254" t="str">
            <v>0000904133*</v>
          </cell>
        </row>
        <row r="10255">
          <cell r="E10255">
            <v>910383</v>
          </cell>
          <cell r="F10255">
            <v>904134</v>
          </cell>
          <cell r="G10255" t="str">
            <v>0000904134*</v>
          </cell>
        </row>
        <row r="10256">
          <cell r="E10256">
            <v>910384</v>
          </cell>
          <cell r="F10256">
            <v>904135</v>
          </cell>
          <cell r="G10256" t="str">
            <v>0000904135*</v>
          </cell>
        </row>
        <row r="10257">
          <cell r="E10257">
            <v>910385</v>
          </cell>
          <cell r="F10257">
            <v>904136</v>
          </cell>
          <cell r="G10257" t="str">
            <v>0000904136*</v>
          </cell>
        </row>
        <row r="10258">
          <cell r="E10258">
            <v>910386</v>
          </cell>
          <cell r="F10258">
            <v>904137</v>
          </cell>
          <cell r="G10258" t="str">
            <v>0000904137*</v>
          </cell>
        </row>
        <row r="10259">
          <cell r="E10259">
            <v>910387</v>
          </cell>
          <cell r="F10259">
            <v>904138</v>
          </cell>
          <cell r="G10259" t="str">
            <v>0000904138*</v>
          </cell>
        </row>
        <row r="10260">
          <cell r="E10260">
            <v>910388</v>
          </cell>
          <cell r="F10260">
            <v>904139</v>
          </cell>
          <cell r="G10260" t="str">
            <v>0000904139*</v>
          </cell>
        </row>
        <row r="10261">
          <cell r="E10261">
            <v>910389</v>
          </cell>
          <cell r="F10261">
            <v>904140</v>
          </cell>
          <cell r="G10261" t="str">
            <v>0000904140*</v>
          </cell>
        </row>
        <row r="10262">
          <cell r="E10262">
            <v>910390</v>
          </cell>
          <cell r="F10262">
            <v>904141</v>
          </cell>
          <cell r="G10262" t="str">
            <v>0000904141*</v>
          </cell>
        </row>
        <row r="10263">
          <cell r="E10263">
            <v>910391</v>
          </cell>
          <cell r="F10263">
            <v>904142</v>
          </cell>
          <cell r="G10263" t="str">
            <v>0000904142*</v>
          </cell>
        </row>
        <row r="10264">
          <cell r="E10264">
            <v>910392</v>
          </cell>
          <cell r="F10264">
            <v>904143</v>
          </cell>
          <cell r="G10264" t="str">
            <v>0000904143*</v>
          </cell>
        </row>
        <row r="10265">
          <cell r="E10265">
            <v>910393</v>
          </cell>
          <cell r="F10265">
            <v>904144</v>
          </cell>
          <cell r="G10265" t="str">
            <v>0000904144*</v>
          </cell>
        </row>
        <row r="10266">
          <cell r="E10266">
            <v>910394</v>
          </cell>
          <cell r="F10266">
            <v>904145</v>
          </cell>
          <cell r="G10266" t="str">
            <v>0000904145*</v>
          </cell>
        </row>
        <row r="10267">
          <cell r="E10267">
            <v>910395</v>
          </cell>
          <cell r="F10267">
            <v>904146</v>
          </cell>
          <cell r="G10267" t="str">
            <v>0000904146*</v>
          </cell>
        </row>
        <row r="10268">
          <cell r="E10268">
            <v>910400</v>
          </cell>
          <cell r="F10268">
            <v>904147</v>
          </cell>
          <cell r="G10268" t="str">
            <v>0000904147*</v>
          </cell>
        </row>
        <row r="10269">
          <cell r="E10269">
            <v>910403</v>
          </cell>
          <cell r="F10269">
            <v>904148</v>
          </cell>
          <cell r="G10269" t="str">
            <v>0000904148*</v>
          </cell>
        </row>
        <row r="10270">
          <cell r="E10270">
            <v>910404</v>
          </cell>
          <cell r="F10270">
            <v>904149</v>
          </cell>
          <cell r="G10270" t="str">
            <v>0000904149*</v>
          </cell>
        </row>
        <row r="10271">
          <cell r="E10271">
            <v>910405</v>
          </cell>
          <cell r="F10271">
            <v>904150</v>
          </cell>
          <cell r="G10271" t="str">
            <v>0000904150*</v>
          </cell>
        </row>
        <row r="10272">
          <cell r="E10272">
            <v>910407</v>
          </cell>
          <cell r="F10272">
            <v>904151</v>
          </cell>
          <cell r="G10272" t="str">
            <v>0000904151*</v>
          </cell>
        </row>
        <row r="10273">
          <cell r="E10273">
            <v>910409</v>
          </cell>
          <cell r="F10273">
            <v>904152</v>
          </cell>
          <cell r="G10273" t="str">
            <v>0000904152*</v>
          </cell>
        </row>
        <row r="10274">
          <cell r="E10274">
            <v>910411</v>
          </cell>
          <cell r="F10274">
            <v>904153</v>
          </cell>
          <cell r="G10274" t="str">
            <v>0000904153*</v>
          </cell>
        </row>
        <row r="10275">
          <cell r="E10275">
            <v>910414</v>
          </cell>
          <cell r="F10275">
            <v>904154</v>
          </cell>
          <cell r="G10275" t="str">
            <v>0000904154*</v>
          </cell>
        </row>
        <row r="10276">
          <cell r="E10276">
            <v>910415</v>
          </cell>
          <cell r="F10276">
            <v>904155</v>
          </cell>
          <cell r="G10276" t="str">
            <v>0000904155*</v>
          </cell>
        </row>
        <row r="10277">
          <cell r="E10277">
            <v>910417</v>
          </cell>
          <cell r="F10277">
            <v>904156</v>
          </cell>
          <cell r="G10277" t="str">
            <v>0000904156*</v>
          </cell>
        </row>
        <row r="10278">
          <cell r="E10278">
            <v>910418</v>
          </cell>
          <cell r="F10278">
            <v>904157</v>
          </cell>
          <cell r="G10278" t="str">
            <v>0000904157*</v>
          </cell>
        </row>
        <row r="10279">
          <cell r="E10279">
            <v>910419</v>
          </cell>
          <cell r="F10279">
            <v>904158</v>
          </cell>
          <cell r="G10279" t="str">
            <v>0000904158*</v>
          </cell>
        </row>
        <row r="10280">
          <cell r="E10280">
            <v>910420</v>
          </cell>
          <cell r="F10280">
            <v>904159</v>
          </cell>
          <cell r="G10280" t="str">
            <v>0000904159*</v>
          </cell>
        </row>
        <row r="10281">
          <cell r="E10281">
            <v>910421</v>
          </cell>
          <cell r="F10281">
            <v>904160</v>
          </cell>
          <cell r="G10281" t="str">
            <v>0000904160*</v>
          </cell>
        </row>
        <row r="10282">
          <cell r="E10282">
            <v>910422</v>
          </cell>
          <cell r="F10282">
            <v>904161</v>
          </cell>
          <cell r="G10282" t="str">
            <v>0000904161*</v>
          </cell>
        </row>
        <row r="10283">
          <cell r="E10283">
            <v>910423</v>
          </cell>
          <cell r="F10283">
            <v>904162</v>
          </cell>
          <cell r="G10283" t="str">
            <v>0000904162*</v>
          </cell>
        </row>
        <row r="10284">
          <cell r="E10284">
            <v>910424</v>
          </cell>
          <cell r="F10284">
            <v>904163</v>
          </cell>
          <cell r="G10284" t="str">
            <v>0000904163*</v>
          </cell>
        </row>
        <row r="10285">
          <cell r="E10285">
            <v>910425</v>
          </cell>
          <cell r="F10285">
            <v>904164</v>
          </cell>
          <cell r="G10285" t="str">
            <v>0000904164*</v>
          </cell>
        </row>
        <row r="10286">
          <cell r="E10286">
            <v>910426</v>
          </cell>
          <cell r="F10286">
            <v>904165</v>
          </cell>
          <cell r="G10286" t="str">
            <v>0000904165*</v>
          </cell>
        </row>
        <row r="10287">
          <cell r="E10287">
            <v>910428</v>
          </cell>
          <cell r="F10287">
            <v>904166</v>
          </cell>
          <cell r="G10287" t="str">
            <v>0000904166*</v>
          </cell>
        </row>
        <row r="10288">
          <cell r="E10288">
            <v>910429</v>
          </cell>
          <cell r="F10288">
            <v>904167</v>
          </cell>
          <cell r="G10288" t="str">
            <v>0000904167*</v>
          </cell>
        </row>
        <row r="10289">
          <cell r="E10289">
            <v>910430</v>
          </cell>
          <cell r="F10289">
            <v>904168</v>
          </cell>
          <cell r="G10289" t="str">
            <v>0000904168*</v>
          </cell>
        </row>
        <row r="10290">
          <cell r="E10290">
            <v>910431</v>
          </cell>
          <cell r="F10290">
            <v>904169</v>
          </cell>
          <cell r="G10290" t="str">
            <v>0000904169*</v>
          </cell>
        </row>
        <row r="10291">
          <cell r="E10291">
            <v>910432</v>
          </cell>
          <cell r="F10291">
            <v>904170</v>
          </cell>
          <cell r="G10291" t="str">
            <v>0000904170*</v>
          </cell>
        </row>
        <row r="10292">
          <cell r="E10292">
            <v>910433</v>
          </cell>
          <cell r="F10292">
            <v>904171</v>
          </cell>
          <cell r="G10292" t="str">
            <v>0000904171*</v>
          </cell>
        </row>
        <row r="10293">
          <cell r="E10293">
            <v>910434</v>
          </cell>
          <cell r="F10293">
            <v>904172</v>
          </cell>
          <cell r="G10293" t="str">
            <v>0000904172*</v>
          </cell>
        </row>
        <row r="10294">
          <cell r="E10294">
            <v>910435</v>
          </cell>
          <cell r="F10294">
            <v>904173</v>
          </cell>
          <cell r="G10294" t="str">
            <v>0000904173*</v>
          </cell>
        </row>
        <row r="10295">
          <cell r="E10295">
            <v>910441</v>
          </cell>
          <cell r="F10295">
            <v>904174</v>
          </cell>
          <cell r="G10295" t="str">
            <v>0000904174*</v>
          </cell>
        </row>
        <row r="10296">
          <cell r="E10296">
            <v>910442</v>
          </cell>
          <cell r="F10296">
            <v>904175</v>
          </cell>
          <cell r="G10296" t="str">
            <v>0000904175*</v>
          </cell>
        </row>
        <row r="10297">
          <cell r="E10297">
            <v>910444</v>
          </cell>
          <cell r="F10297">
            <v>904176</v>
          </cell>
          <cell r="G10297" t="str">
            <v>0000904176*</v>
          </cell>
        </row>
        <row r="10298">
          <cell r="E10298">
            <v>910446</v>
          </cell>
          <cell r="F10298">
            <v>904177</v>
          </cell>
          <cell r="G10298" t="str">
            <v>0000904177*</v>
          </cell>
        </row>
        <row r="10299">
          <cell r="E10299">
            <v>910447</v>
          </cell>
          <cell r="F10299">
            <v>904178</v>
          </cell>
          <cell r="G10299" t="str">
            <v>0000904178*</v>
          </cell>
        </row>
        <row r="10300">
          <cell r="E10300">
            <v>910449</v>
          </cell>
          <cell r="F10300">
            <v>904179</v>
          </cell>
          <cell r="G10300" t="str">
            <v>0000904179*</v>
          </cell>
        </row>
        <row r="10301">
          <cell r="E10301">
            <v>910453</v>
          </cell>
          <cell r="F10301">
            <v>904180</v>
          </cell>
          <cell r="G10301" t="str">
            <v>0000904180*</v>
          </cell>
        </row>
        <row r="10302">
          <cell r="E10302">
            <v>910455</v>
          </cell>
          <cell r="F10302">
            <v>904181</v>
          </cell>
          <cell r="G10302" t="str">
            <v>0000904181*</v>
          </cell>
        </row>
        <row r="10303">
          <cell r="E10303">
            <v>910456</v>
          </cell>
          <cell r="F10303">
            <v>904182</v>
          </cell>
          <cell r="G10303" t="str">
            <v>0000904182*</v>
          </cell>
        </row>
        <row r="10304">
          <cell r="E10304">
            <v>910457</v>
          </cell>
          <cell r="F10304">
            <v>904183</v>
          </cell>
          <cell r="G10304" t="str">
            <v>0000904183*</v>
          </cell>
        </row>
        <row r="10305">
          <cell r="E10305">
            <v>910460</v>
          </cell>
          <cell r="F10305">
            <v>904184</v>
          </cell>
          <cell r="G10305" t="str">
            <v>0000904184*</v>
          </cell>
        </row>
        <row r="10306">
          <cell r="E10306">
            <v>910461</v>
          </cell>
          <cell r="F10306">
            <v>904185</v>
          </cell>
          <cell r="G10306" t="str">
            <v>0000904185*</v>
          </cell>
        </row>
        <row r="10307">
          <cell r="E10307">
            <v>910462</v>
          </cell>
          <cell r="F10307">
            <v>904186</v>
          </cell>
          <cell r="G10307" t="str">
            <v>0000904186*</v>
          </cell>
        </row>
        <row r="10308">
          <cell r="E10308">
            <v>910476</v>
          </cell>
          <cell r="F10308">
            <v>904187</v>
          </cell>
          <cell r="G10308" t="str">
            <v>0000904187*</v>
          </cell>
        </row>
        <row r="10309">
          <cell r="E10309">
            <v>910477</v>
          </cell>
          <cell r="F10309">
            <v>904188</v>
          </cell>
          <cell r="G10309" t="str">
            <v>0000904188*</v>
          </cell>
        </row>
        <row r="10310">
          <cell r="E10310">
            <v>910478</v>
          </cell>
          <cell r="F10310">
            <v>904189</v>
          </cell>
          <cell r="G10310" t="str">
            <v>0000904189*</v>
          </cell>
        </row>
        <row r="10311">
          <cell r="E10311">
            <v>910479</v>
          </cell>
          <cell r="F10311">
            <v>904190</v>
          </cell>
          <cell r="G10311" t="str">
            <v>0000904190*</v>
          </cell>
        </row>
        <row r="10312">
          <cell r="E10312">
            <v>910481</v>
          </cell>
          <cell r="F10312">
            <v>904191</v>
          </cell>
          <cell r="G10312" t="str">
            <v>0000904191*</v>
          </cell>
        </row>
        <row r="10313">
          <cell r="E10313">
            <v>910484</v>
          </cell>
          <cell r="F10313">
            <v>904192</v>
          </cell>
          <cell r="G10313" t="str">
            <v>0000904192*</v>
          </cell>
        </row>
        <row r="10314">
          <cell r="E10314">
            <v>910488</v>
          </cell>
          <cell r="F10314">
            <v>904193</v>
          </cell>
          <cell r="G10314" t="str">
            <v>0000904193*</v>
          </cell>
        </row>
        <row r="10315">
          <cell r="E10315">
            <v>910524</v>
          </cell>
          <cell r="F10315">
            <v>904194</v>
          </cell>
          <cell r="G10315" t="str">
            <v>0000904194*</v>
          </cell>
        </row>
        <row r="10316">
          <cell r="E10316">
            <v>910530</v>
          </cell>
          <cell r="F10316">
            <v>904195</v>
          </cell>
          <cell r="G10316" t="str">
            <v>0000904195*</v>
          </cell>
        </row>
        <row r="10317">
          <cell r="E10317">
            <v>910536</v>
          </cell>
          <cell r="F10317">
            <v>904196</v>
          </cell>
          <cell r="G10317" t="str">
            <v>0000904196*</v>
          </cell>
        </row>
        <row r="10318">
          <cell r="E10318">
            <v>910537</v>
          </cell>
          <cell r="F10318">
            <v>904197</v>
          </cell>
          <cell r="G10318" t="str">
            <v>0000904197*</v>
          </cell>
        </row>
        <row r="10319">
          <cell r="E10319">
            <v>910538</v>
          </cell>
          <cell r="F10319">
            <v>904198</v>
          </cell>
          <cell r="G10319" t="str">
            <v>0000904198*</v>
          </cell>
        </row>
        <row r="10320">
          <cell r="E10320">
            <v>910539</v>
          </cell>
          <cell r="F10320">
            <v>904199</v>
          </cell>
          <cell r="G10320" t="str">
            <v>0000904199*</v>
          </cell>
        </row>
        <row r="10321">
          <cell r="E10321">
            <v>910545</v>
          </cell>
          <cell r="F10321">
            <v>904200</v>
          </cell>
          <cell r="G10321" t="str">
            <v>0000904200*</v>
          </cell>
        </row>
        <row r="10322">
          <cell r="E10322">
            <v>910546</v>
          </cell>
          <cell r="F10322">
            <v>904201</v>
          </cell>
          <cell r="G10322" t="str">
            <v>0000904201*</v>
          </cell>
        </row>
        <row r="10323">
          <cell r="E10323">
            <v>910552</v>
          </cell>
          <cell r="F10323">
            <v>904202</v>
          </cell>
          <cell r="G10323" t="str">
            <v>0000904202*</v>
          </cell>
        </row>
        <row r="10324">
          <cell r="E10324">
            <v>910562</v>
          </cell>
          <cell r="F10324">
            <v>904203</v>
          </cell>
          <cell r="G10324" t="str">
            <v>0000904203*</v>
          </cell>
        </row>
        <row r="10325">
          <cell r="E10325">
            <v>910565</v>
          </cell>
          <cell r="F10325">
            <v>904204</v>
          </cell>
          <cell r="G10325" t="str">
            <v>0000904204*</v>
          </cell>
        </row>
        <row r="10326">
          <cell r="E10326">
            <v>910566</v>
          </cell>
          <cell r="F10326">
            <v>904205</v>
          </cell>
          <cell r="G10326" t="str">
            <v>0000904205*</v>
          </cell>
        </row>
        <row r="10327">
          <cell r="E10327">
            <v>910567</v>
          </cell>
          <cell r="F10327">
            <v>904206</v>
          </cell>
          <cell r="G10327" t="str">
            <v>0000904206*</v>
          </cell>
        </row>
        <row r="10328">
          <cell r="E10328">
            <v>910568</v>
          </cell>
          <cell r="F10328">
            <v>904207</v>
          </cell>
          <cell r="G10328" t="str">
            <v>0000904207*</v>
          </cell>
        </row>
        <row r="10329">
          <cell r="E10329">
            <v>910570</v>
          </cell>
          <cell r="F10329">
            <v>904208</v>
          </cell>
          <cell r="G10329" t="str">
            <v>0000904208*</v>
          </cell>
        </row>
        <row r="10330">
          <cell r="E10330">
            <v>910573</v>
          </cell>
          <cell r="F10330">
            <v>904209</v>
          </cell>
          <cell r="G10330" t="str">
            <v>0000904209*</v>
          </cell>
        </row>
        <row r="10331">
          <cell r="E10331">
            <v>910575</v>
          </cell>
          <cell r="F10331">
            <v>904210</v>
          </cell>
          <cell r="G10331" t="str">
            <v>0000904210*</v>
          </cell>
        </row>
        <row r="10332">
          <cell r="E10332">
            <v>910576</v>
          </cell>
          <cell r="F10332">
            <v>904211</v>
          </cell>
          <cell r="G10332" t="str">
            <v>0000904211*</v>
          </cell>
        </row>
        <row r="10333">
          <cell r="E10333">
            <v>910580</v>
          </cell>
          <cell r="F10333">
            <v>904212</v>
          </cell>
          <cell r="G10333" t="str">
            <v>0000904212*</v>
          </cell>
        </row>
        <row r="10334">
          <cell r="E10334">
            <v>910581</v>
          </cell>
          <cell r="F10334">
            <v>904213</v>
          </cell>
          <cell r="G10334" t="str">
            <v>0000904213*</v>
          </cell>
        </row>
        <row r="10335">
          <cell r="E10335">
            <v>910599</v>
          </cell>
          <cell r="F10335">
            <v>904214</v>
          </cell>
          <cell r="G10335" t="str">
            <v>0000904214*</v>
          </cell>
        </row>
        <row r="10336">
          <cell r="E10336">
            <v>910601</v>
          </cell>
          <cell r="F10336">
            <v>904215</v>
          </cell>
          <cell r="G10336" t="str">
            <v>0000904215*</v>
          </cell>
        </row>
        <row r="10337">
          <cell r="E10337">
            <v>910604</v>
          </cell>
          <cell r="F10337">
            <v>904216</v>
          </cell>
          <cell r="G10337" t="str">
            <v>0000904216*</v>
          </cell>
        </row>
        <row r="10338">
          <cell r="E10338">
            <v>910606</v>
          </cell>
          <cell r="F10338">
            <v>904217</v>
          </cell>
          <cell r="G10338" t="str">
            <v>0000904217*</v>
          </cell>
        </row>
        <row r="10339">
          <cell r="E10339">
            <v>910607</v>
          </cell>
          <cell r="F10339">
            <v>904218</v>
          </cell>
          <cell r="G10339" t="str">
            <v>0000904218*</v>
          </cell>
        </row>
        <row r="10340">
          <cell r="E10340">
            <v>910610</v>
          </cell>
          <cell r="F10340">
            <v>904219</v>
          </cell>
          <cell r="G10340" t="str">
            <v>0000904219*</v>
          </cell>
        </row>
        <row r="10341">
          <cell r="E10341">
            <v>910611</v>
          </cell>
          <cell r="F10341">
            <v>904220</v>
          </cell>
          <cell r="G10341" t="str">
            <v>0000904220*</v>
          </cell>
        </row>
        <row r="10342">
          <cell r="E10342">
            <v>910612</v>
          </cell>
          <cell r="F10342">
            <v>904221</v>
          </cell>
          <cell r="G10342" t="str">
            <v>0000904221*</v>
          </cell>
        </row>
        <row r="10343">
          <cell r="E10343">
            <v>910613</v>
          </cell>
          <cell r="F10343">
            <v>904222</v>
          </cell>
          <cell r="G10343" t="str">
            <v>0000904222*</v>
          </cell>
        </row>
        <row r="10344">
          <cell r="E10344">
            <v>910614</v>
          </cell>
          <cell r="F10344">
            <v>904223</v>
          </cell>
          <cell r="G10344" t="str">
            <v>0000904223*</v>
          </cell>
        </row>
        <row r="10345">
          <cell r="E10345">
            <v>910616</v>
          </cell>
          <cell r="F10345">
            <v>904224</v>
          </cell>
          <cell r="G10345" t="str">
            <v>0000904224*</v>
          </cell>
        </row>
        <row r="10346">
          <cell r="E10346">
            <v>910617</v>
          </cell>
          <cell r="F10346">
            <v>904225</v>
          </cell>
          <cell r="G10346" t="str">
            <v>0000904225*</v>
          </cell>
        </row>
        <row r="10347">
          <cell r="E10347">
            <v>910618</v>
          </cell>
          <cell r="F10347">
            <v>904226</v>
          </cell>
          <cell r="G10347" t="str">
            <v>0000904226*</v>
          </cell>
        </row>
        <row r="10348">
          <cell r="E10348">
            <v>910620</v>
          </cell>
          <cell r="F10348">
            <v>904227</v>
          </cell>
          <cell r="G10348" t="str">
            <v>0000904227*</v>
          </cell>
        </row>
        <row r="10349">
          <cell r="E10349">
            <v>910621</v>
          </cell>
          <cell r="F10349">
            <v>904228</v>
          </cell>
          <cell r="G10349" t="str">
            <v>0000904228*</v>
          </cell>
        </row>
        <row r="10350">
          <cell r="E10350">
            <v>910622</v>
          </cell>
          <cell r="F10350">
            <v>904229</v>
          </cell>
          <cell r="G10350" t="str">
            <v>0000904229*</v>
          </cell>
        </row>
        <row r="10351">
          <cell r="E10351">
            <v>910623</v>
          </cell>
          <cell r="F10351">
            <v>904230</v>
          </cell>
          <cell r="G10351" t="str">
            <v>0000904230*</v>
          </cell>
        </row>
        <row r="10352">
          <cell r="E10352">
            <v>910624</v>
          </cell>
          <cell r="F10352">
            <v>904231</v>
          </cell>
          <cell r="G10352" t="str">
            <v>0000904231*</v>
          </cell>
        </row>
        <row r="10353">
          <cell r="E10353">
            <v>910625</v>
          </cell>
          <cell r="F10353">
            <v>904232</v>
          </cell>
          <cell r="G10353" t="str">
            <v>0000904232*</v>
          </cell>
        </row>
        <row r="10354">
          <cell r="E10354">
            <v>910626</v>
          </cell>
          <cell r="F10354">
            <v>904233</v>
          </cell>
          <cell r="G10354" t="str">
            <v>0000904233*</v>
          </cell>
        </row>
        <row r="10355">
          <cell r="E10355">
            <v>910627</v>
          </cell>
          <cell r="F10355">
            <v>904234</v>
          </cell>
          <cell r="G10355" t="str">
            <v>0000904234*</v>
          </cell>
        </row>
        <row r="10356">
          <cell r="E10356">
            <v>910628</v>
          </cell>
          <cell r="F10356">
            <v>904235</v>
          </cell>
          <cell r="G10356" t="str">
            <v>0000904235*</v>
          </cell>
        </row>
        <row r="10357">
          <cell r="E10357">
            <v>910629</v>
          </cell>
          <cell r="F10357">
            <v>904236</v>
          </cell>
          <cell r="G10357" t="str">
            <v>0000904236*</v>
          </cell>
        </row>
        <row r="10358">
          <cell r="E10358">
            <v>910630</v>
          </cell>
          <cell r="F10358">
            <v>904237</v>
          </cell>
          <cell r="G10358" t="str">
            <v>0000904237*</v>
          </cell>
        </row>
        <row r="10359">
          <cell r="E10359">
            <v>910631</v>
          </cell>
          <cell r="F10359">
            <v>904238</v>
          </cell>
          <cell r="G10359" t="str">
            <v>0000904238*</v>
          </cell>
        </row>
        <row r="10360">
          <cell r="E10360">
            <v>910632</v>
          </cell>
          <cell r="F10360">
            <v>904239</v>
          </cell>
          <cell r="G10360" t="str">
            <v>0000904239*</v>
          </cell>
        </row>
        <row r="10361">
          <cell r="E10361">
            <v>910633</v>
          </cell>
          <cell r="F10361">
            <v>904240</v>
          </cell>
          <cell r="G10361" t="str">
            <v>0000904240*</v>
          </cell>
        </row>
        <row r="10362">
          <cell r="E10362">
            <v>910634</v>
          </cell>
          <cell r="F10362">
            <v>904241</v>
          </cell>
          <cell r="G10362" t="str">
            <v>0000904241*</v>
          </cell>
        </row>
        <row r="10363">
          <cell r="E10363">
            <v>910635</v>
          </cell>
          <cell r="F10363">
            <v>904242</v>
          </cell>
          <cell r="G10363" t="str">
            <v>0000904242*</v>
          </cell>
        </row>
        <row r="10364">
          <cell r="E10364">
            <v>910636</v>
          </cell>
          <cell r="F10364">
            <v>904243</v>
          </cell>
          <cell r="G10364" t="str">
            <v>0000904243*</v>
          </cell>
        </row>
        <row r="10365">
          <cell r="E10365">
            <v>910637</v>
          </cell>
          <cell r="F10365">
            <v>904245</v>
          </cell>
          <cell r="G10365" t="str">
            <v>0000904245*</v>
          </cell>
        </row>
        <row r="10366">
          <cell r="E10366">
            <v>910638</v>
          </cell>
          <cell r="F10366">
            <v>904300</v>
          </cell>
          <cell r="G10366" t="str">
            <v>0000904300*</v>
          </cell>
        </row>
        <row r="10367">
          <cell r="E10367">
            <v>910639</v>
          </cell>
          <cell r="F10367">
            <v>904301</v>
          </cell>
          <cell r="G10367" t="str">
            <v>0000904301*</v>
          </cell>
        </row>
        <row r="10368">
          <cell r="E10368">
            <v>910640</v>
          </cell>
          <cell r="F10368">
            <v>904302</v>
          </cell>
          <cell r="G10368" t="str">
            <v>0000904302*</v>
          </cell>
        </row>
        <row r="10369">
          <cell r="E10369">
            <v>910641</v>
          </cell>
          <cell r="F10369">
            <v>904303</v>
          </cell>
          <cell r="G10369" t="str">
            <v>0000904303*</v>
          </cell>
        </row>
        <row r="10370">
          <cell r="E10370">
            <v>910642</v>
          </cell>
          <cell r="F10370">
            <v>904305</v>
          </cell>
          <cell r="G10370" t="str">
            <v>0000904305*</v>
          </cell>
        </row>
        <row r="10371">
          <cell r="E10371">
            <v>910643</v>
          </cell>
          <cell r="F10371">
            <v>904306</v>
          </cell>
          <cell r="G10371" t="str">
            <v>0000904306*</v>
          </cell>
        </row>
        <row r="10372">
          <cell r="E10372">
            <v>910644</v>
          </cell>
          <cell r="F10372">
            <v>904307</v>
          </cell>
          <cell r="G10372" t="str">
            <v>0000904307*</v>
          </cell>
        </row>
        <row r="10373">
          <cell r="E10373">
            <v>910645</v>
          </cell>
          <cell r="F10373">
            <v>904308</v>
          </cell>
          <cell r="G10373" t="str">
            <v>0000904308*</v>
          </cell>
        </row>
        <row r="10374">
          <cell r="E10374">
            <v>910646</v>
          </cell>
          <cell r="F10374">
            <v>904309</v>
          </cell>
          <cell r="G10374" t="str">
            <v>0000904309*</v>
          </cell>
        </row>
        <row r="10375">
          <cell r="E10375">
            <v>910647</v>
          </cell>
          <cell r="F10375">
            <v>904310</v>
          </cell>
          <cell r="G10375" t="str">
            <v>0000904310*</v>
          </cell>
        </row>
        <row r="10376">
          <cell r="E10376">
            <v>910648</v>
          </cell>
          <cell r="F10376">
            <v>904311</v>
          </cell>
          <cell r="G10376" t="str">
            <v>0000904311*</v>
          </cell>
        </row>
        <row r="10377">
          <cell r="E10377">
            <v>910650</v>
          </cell>
          <cell r="F10377">
            <v>904312</v>
          </cell>
          <cell r="G10377" t="str">
            <v>0000904312*</v>
          </cell>
        </row>
        <row r="10378">
          <cell r="E10378">
            <v>910704</v>
          </cell>
          <cell r="F10378">
            <v>904315</v>
          </cell>
          <cell r="G10378" t="str">
            <v>0000904315*</v>
          </cell>
        </row>
        <row r="10379">
          <cell r="E10379">
            <v>910707</v>
          </cell>
          <cell r="F10379">
            <v>904316</v>
          </cell>
          <cell r="G10379" t="str">
            <v>0000904316*</v>
          </cell>
        </row>
        <row r="10380">
          <cell r="E10380">
            <v>910708</v>
          </cell>
          <cell r="F10380">
            <v>904317</v>
          </cell>
          <cell r="G10380" t="str">
            <v>0000904317*</v>
          </cell>
        </row>
        <row r="10381">
          <cell r="E10381">
            <v>910709</v>
          </cell>
          <cell r="F10381">
            <v>904318</v>
          </cell>
          <cell r="G10381" t="str">
            <v>0000904318*</v>
          </cell>
        </row>
        <row r="10382">
          <cell r="E10382">
            <v>910711</v>
          </cell>
          <cell r="F10382">
            <v>904319</v>
          </cell>
          <cell r="G10382" t="str">
            <v>0000904319*</v>
          </cell>
        </row>
        <row r="10383">
          <cell r="E10383">
            <v>910713</v>
          </cell>
          <cell r="F10383">
            <v>904320</v>
          </cell>
          <cell r="G10383" t="str">
            <v>0000904320*</v>
          </cell>
        </row>
        <row r="10384">
          <cell r="E10384">
            <v>910714</v>
          </cell>
          <cell r="F10384">
            <v>904321</v>
          </cell>
          <cell r="G10384" t="str">
            <v>0000904321*</v>
          </cell>
        </row>
        <row r="10385">
          <cell r="E10385">
            <v>910715</v>
          </cell>
          <cell r="F10385">
            <v>904322</v>
          </cell>
          <cell r="G10385" t="str">
            <v>0000904322*</v>
          </cell>
        </row>
        <row r="10386">
          <cell r="E10386">
            <v>910716</v>
          </cell>
          <cell r="F10386">
            <v>904323</v>
          </cell>
          <cell r="G10386" t="str">
            <v>0000904323*</v>
          </cell>
        </row>
        <row r="10387">
          <cell r="E10387">
            <v>910717</v>
          </cell>
          <cell r="F10387">
            <v>904324</v>
          </cell>
          <cell r="G10387" t="str">
            <v>0000904324*</v>
          </cell>
        </row>
        <row r="10388">
          <cell r="E10388">
            <v>910718</v>
          </cell>
          <cell r="F10388">
            <v>904325</v>
          </cell>
          <cell r="G10388" t="str">
            <v>0000904325*</v>
          </cell>
        </row>
        <row r="10389">
          <cell r="E10389">
            <v>910719</v>
          </cell>
          <cell r="F10389">
            <v>904326</v>
          </cell>
          <cell r="G10389" t="str">
            <v>0000904326*</v>
          </cell>
        </row>
        <row r="10390">
          <cell r="E10390">
            <v>910720</v>
          </cell>
          <cell r="F10390">
            <v>904327</v>
          </cell>
          <cell r="G10390" t="str">
            <v>0000904327*</v>
          </cell>
        </row>
        <row r="10391">
          <cell r="E10391">
            <v>910723</v>
          </cell>
          <cell r="F10391">
            <v>904328</v>
          </cell>
          <cell r="G10391" t="str">
            <v>0000904328*</v>
          </cell>
        </row>
        <row r="10392">
          <cell r="E10392">
            <v>910725</v>
          </cell>
          <cell r="F10392">
            <v>904329</v>
          </cell>
          <cell r="G10392" t="str">
            <v>0000904329*</v>
          </cell>
        </row>
        <row r="10393">
          <cell r="E10393">
            <v>910726</v>
          </cell>
          <cell r="F10393">
            <v>904330</v>
          </cell>
          <cell r="G10393" t="str">
            <v>0000904330*</v>
          </cell>
        </row>
        <row r="10394">
          <cell r="E10394">
            <v>910728</v>
          </cell>
          <cell r="F10394">
            <v>904331</v>
          </cell>
          <cell r="G10394" t="str">
            <v>0000904331*</v>
          </cell>
        </row>
        <row r="10395">
          <cell r="E10395">
            <v>910730</v>
          </cell>
          <cell r="F10395">
            <v>904332</v>
          </cell>
          <cell r="G10395" t="str">
            <v>0000904332*</v>
          </cell>
        </row>
        <row r="10396">
          <cell r="E10396">
            <v>910731</v>
          </cell>
          <cell r="F10396">
            <v>904333</v>
          </cell>
          <cell r="G10396" t="str">
            <v>0000904333*</v>
          </cell>
        </row>
        <row r="10397">
          <cell r="E10397">
            <v>910735</v>
          </cell>
          <cell r="F10397">
            <v>904334</v>
          </cell>
          <cell r="G10397" t="str">
            <v>0000904334*</v>
          </cell>
        </row>
        <row r="10398">
          <cell r="E10398">
            <v>910736</v>
          </cell>
          <cell r="F10398">
            <v>904335</v>
          </cell>
          <cell r="G10398" t="str">
            <v>0000904335*</v>
          </cell>
        </row>
        <row r="10399">
          <cell r="E10399">
            <v>910739</v>
          </cell>
          <cell r="F10399">
            <v>904336</v>
          </cell>
          <cell r="G10399" t="str">
            <v>0000904336*</v>
          </cell>
        </row>
        <row r="10400">
          <cell r="E10400">
            <v>910742</v>
          </cell>
          <cell r="F10400">
            <v>904337</v>
          </cell>
          <cell r="G10400" t="str">
            <v>0000904337*</v>
          </cell>
        </row>
        <row r="10401">
          <cell r="E10401">
            <v>910743</v>
          </cell>
          <cell r="F10401">
            <v>904338</v>
          </cell>
          <cell r="G10401" t="str">
            <v>0000904338*</v>
          </cell>
        </row>
        <row r="10402">
          <cell r="E10402">
            <v>910744</v>
          </cell>
          <cell r="F10402">
            <v>904339</v>
          </cell>
          <cell r="G10402" t="str">
            <v>0000904339*</v>
          </cell>
        </row>
        <row r="10403">
          <cell r="E10403">
            <v>910745</v>
          </cell>
          <cell r="F10403">
            <v>904340</v>
          </cell>
          <cell r="G10403" t="str">
            <v>0000904340*</v>
          </cell>
        </row>
        <row r="10404">
          <cell r="E10404">
            <v>910746</v>
          </cell>
          <cell r="F10404">
            <v>904341</v>
          </cell>
          <cell r="G10404" t="str">
            <v>0000904341*</v>
          </cell>
        </row>
        <row r="10405">
          <cell r="E10405">
            <v>910747</v>
          </cell>
          <cell r="F10405">
            <v>904342</v>
          </cell>
          <cell r="G10405" t="str">
            <v>0000904342*</v>
          </cell>
        </row>
        <row r="10406">
          <cell r="E10406">
            <v>910748</v>
          </cell>
          <cell r="F10406">
            <v>904343</v>
          </cell>
          <cell r="G10406" t="str">
            <v>0000904343*</v>
          </cell>
        </row>
        <row r="10407">
          <cell r="E10407">
            <v>910749</v>
          </cell>
          <cell r="F10407">
            <v>904344</v>
          </cell>
          <cell r="G10407" t="str">
            <v>0000904344*</v>
          </cell>
        </row>
        <row r="10408">
          <cell r="E10408">
            <v>910750</v>
          </cell>
          <cell r="F10408">
            <v>904345</v>
          </cell>
          <cell r="G10408" t="str">
            <v>0000904345*</v>
          </cell>
        </row>
        <row r="10409">
          <cell r="E10409">
            <v>910751</v>
          </cell>
          <cell r="F10409">
            <v>904346</v>
          </cell>
          <cell r="G10409" t="str">
            <v>0000904346*</v>
          </cell>
        </row>
        <row r="10410">
          <cell r="E10410">
            <v>910754</v>
          </cell>
          <cell r="F10410">
            <v>904347</v>
          </cell>
          <cell r="G10410" t="str">
            <v>0000904347*</v>
          </cell>
        </row>
        <row r="10411">
          <cell r="E10411">
            <v>910755</v>
          </cell>
          <cell r="F10411">
            <v>904350</v>
          </cell>
          <cell r="G10411" t="str">
            <v>0000904350*</v>
          </cell>
        </row>
        <row r="10412">
          <cell r="E10412">
            <v>910757</v>
          </cell>
          <cell r="F10412">
            <v>904351</v>
          </cell>
          <cell r="G10412" t="str">
            <v>0000904351*</v>
          </cell>
        </row>
        <row r="10413">
          <cell r="E10413">
            <v>910759</v>
          </cell>
          <cell r="F10413">
            <v>904352</v>
          </cell>
          <cell r="G10413" t="str">
            <v>0000904352*</v>
          </cell>
        </row>
        <row r="10414">
          <cell r="E10414">
            <v>910760</v>
          </cell>
          <cell r="F10414">
            <v>904353</v>
          </cell>
          <cell r="G10414" t="str">
            <v>0000904353*</v>
          </cell>
        </row>
        <row r="10415">
          <cell r="E10415">
            <v>910761</v>
          </cell>
          <cell r="F10415">
            <v>904354</v>
          </cell>
          <cell r="G10415" t="str">
            <v>0000904354*</v>
          </cell>
        </row>
        <row r="10416">
          <cell r="E10416">
            <v>910763</v>
          </cell>
          <cell r="F10416">
            <v>904355</v>
          </cell>
          <cell r="G10416" t="str">
            <v>0000904355*</v>
          </cell>
        </row>
        <row r="10417">
          <cell r="E10417">
            <v>910764</v>
          </cell>
          <cell r="F10417">
            <v>904356</v>
          </cell>
          <cell r="G10417" t="str">
            <v>0000904356*</v>
          </cell>
        </row>
        <row r="10418">
          <cell r="E10418">
            <v>910765</v>
          </cell>
          <cell r="F10418">
            <v>904357</v>
          </cell>
          <cell r="G10418" t="str">
            <v>0000904357*</v>
          </cell>
        </row>
        <row r="10419">
          <cell r="E10419">
            <v>910766</v>
          </cell>
          <cell r="F10419">
            <v>904358</v>
          </cell>
          <cell r="G10419" t="str">
            <v>0000904358*</v>
          </cell>
        </row>
        <row r="10420">
          <cell r="E10420">
            <v>910769</v>
          </cell>
          <cell r="F10420">
            <v>904359</v>
          </cell>
          <cell r="G10420" t="str">
            <v>0000904359*</v>
          </cell>
        </row>
        <row r="10421">
          <cell r="E10421">
            <v>910770</v>
          </cell>
          <cell r="F10421">
            <v>904360</v>
          </cell>
          <cell r="G10421" t="str">
            <v>0000904360*</v>
          </cell>
        </row>
        <row r="10422">
          <cell r="E10422">
            <v>910771</v>
          </cell>
          <cell r="F10422">
            <v>904361</v>
          </cell>
          <cell r="G10422" t="str">
            <v>0000904361*</v>
          </cell>
        </row>
        <row r="10423">
          <cell r="E10423">
            <v>910773</v>
          </cell>
          <cell r="F10423">
            <v>904362</v>
          </cell>
          <cell r="G10423" t="str">
            <v>0000904362*</v>
          </cell>
        </row>
        <row r="10424">
          <cell r="E10424">
            <v>910779</v>
          </cell>
          <cell r="F10424">
            <v>904363</v>
          </cell>
          <cell r="G10424" t="str">
            <v>0000904363*</v>
          </cell>
        </row>
        <row r="10425">
          <cell r="E10425">
            <v>910781</v>
          </cell>
          <cell r="F10425">
            <v>904364</v>
          </cell>
          <cell r="G10425" t="str">
            <v>0000904364*</v>
          </cell>
        </row>
        <row r="10426">
          <cell r="E10426">
            <v>910782</v>
          </cell>
          <cell r="F10426">
            <v>904365</v>
          </cell>
          <cell r="G10426" t="str">
            <v>0000904365*</v>
          </cell>
        </row>
        <row r="10427">
          <cell r="E10427">
            <v>910783</v>
          </cell>
          <cell r="F10427">
            <v>904366</v>
          </cell>
          <cell r="G10427" t="str">
            <v>0000904366*</v>
          </cell>
        </row>
        <row r="10428">
          <cell r="E10428">
            <v>910784</v>
          </cell>
          <cell r="F10428">
            <v>904367</v>
          </cell>
          <cell r="G10428" t="str">
            <v>0000904367*</v>
          </cell>
        </row>
        <row r="10429">
          <cell r="E10429">
            <v>910785</v>
          </cell>
          <cell r="F10429">
            <v>904368</v>
          </cell>
          <cell r="G10429" t="str">
            <v>0000904368*</v>
          </cell>
        </row>
        <row r="10430">
          <cell r="E10430">
            <v>910786</v>
          </cell>
          <cell r="F10430">
            <v>904369</v>
          </cell>
          <cell r="G10430" t="str">
            <v>0000904369*</v>
          </cell>
        </row>
        <row r="10431">
          <cell r="E10431">
            <v>910787</v>
          </cell>
          <cell r="F10431">
            <v>904370</v>
          </cell>
          <cell r="G10431" t="str">
            <v>0000904370*</v>
          </cell>
        </row>
        <row r="10432">
          <cell r="E10432">
            <v>910788</v>
          </cell>
          <cell r="F10432">
            <v>904371</v>
          </cell>
          <cell r="G10432" t="str">
            <v>0000904371*</v>
          </cell>
        </row>
        <row r="10433">
          <cell r="E10433">
            <v>910789</v>
          </cell>
          <cell r="F10433">
            <v>904372</v>
          </cell>
          <cell r="G10433" t="str">
            <v>0000904372*</v>
          </cell>
        </row>
        <row r="10434">
          <cell r="E10434">
            <v>910790</v>
          </cell>
          <cell r="F10434">
            <v>904373</v>
          </cell>
          <cell r="G10434" t="str">
            <v>0000904373*</v>
          </cell>
        </row>
        <row r="10435">
          <cell r="E10435">
            <v>910791</v>
          </cell>
          <cell r="F10435">
            <v>904374</v>
          </cell>
          <cell r="G10435" t="str">
            <v>0000904374*</v>
          </cell>
        </row>
        <row r="10436">
          <cell r="E10436">
            <v>910792</v>
          </cell>
          <cell r="F10436">
            <v>904500</v>
          </cell>
          <cell r="G10436" t="str">
            <v>0000904500*</v>
          </cell>
        </row>
        <row r="10437">
          <cell r="E10437">
            <v>910793</v>
          </cell>
          <cell r="F10437">
            <v>904501</v>
          </cell>
          <cell r="G10437" t="str">
            <v>0000904501*</v>
          </cell>
        </row>
        <row r="10438">
          <cell r="E10438">
            <v>910794</v>
          </cell>
          <cell r="F10438">
            <v>904502</v>
          </cell>
          <cell r="G10438" t="str">
            <v>0000904502*</v>
          </cell>
        </row>
        <row r="10439">
          <cell r="E10439">
            <v>910795</v>
          </cell>
          <cell r="F10439">
            <v>904503</v>
          </cell>
          <cell r="G10439" t="str">
            <v>0000904503*</v>
          </cell>
        </row>
        <row r="10440">
          <cell r="E10440">
            <v>910796</v>
          </cell>
          <cell r="F10440">
            <v>904504</v>
          </cell>
          <cell r="G10440" t="str">
            <v>0000904504*</v>
          </cell>
        </row>
        <row r="10441">
          <cell r="E10441">
            <v>910798</v>
          </cell>
          <cell r="F10441">
            <v>904505</v>
          </cell>
          <cell r="G10441" t="str">
            <v>0000904505*</v>
          </cell>
        </row>
        <row r="10442">
          <cell r="E10442">
            <v>910799</v>
          </cell>
          <cell r="F10442">
            <v>904506</v>
          </cell>
          <cell r="G10442" t="str">
            <v>0000904506*</v>
          </cell>
        </row>
        <row r="10443">
          <cell r="E10443">
            <v>910800</v>
          </cell>
          <cell r="F10443">
            <v>904507</v>
          </cell>
          <cell r="G10443" t="str">
            <v>0000904507*</v>
          </cell>
        </row>
        <row r="10444">
          <cell r="E10444">
            <v>910802</v>
          </cell>
          <cell r="F10444">
            <v>904508</v>
          </cell>
          <cell r="G10444" t="str">
            <v>0000904508*</v>
          </cell>
        </row>
        <row r="10445">
          <cell r="E10445">
            <v>910803</v>
          </cell>
          <cell r="F10445">
            <v>904509</v>
          </cell>
          <cell r="G10445" t="str">
            <v>0000904509*</v>
          </cell>
        </row>
        <row r="10446">
          <cell r="E10446">
            <v>910804</v>
          </cell>
          <cell r="F10446">
            <v>904510</v>
          </cell>
          <cell r="G10446" t="str">
            <v>0000904510*</v>
          </cell>
        </row>
        <row r="10447">
          <cell r="E10447">
            <v>910805</v>
          </cell>
          <cell r="F10447">
            <v>904511</v>
          </cell>
          <cell r="G10447" t="str">
            <v>0000904511*</v>
          </cell>
        </row>
        <row r="10448">
          <cell r="E10448">
            <v>910806</v>
          </cell>
          <cell r="F10448">
            <v>904512</v>
          </cell>
          <cell r="G10448" t="str">
            <v>0000904512*</v>
          </cell>
        </row>
        <row r="10449">
          <cell r="E10449">
            <v>910807</v>
          </cell>
          <cell r="F10449">
            <v>904513</v>
          </cell>
          <cell r="G10449" t="str">
            <v>0000904513*</v>
          </cell>
        </row>
        <row r="10450">
          <cell r="E10450">
            <v>910808</v>
          </cell>
          <cell r="F10450">
            <v>904514</v>
          </cell>
          <cell r="G10450" t="str">
            <v>0000904514*</v>
          </cell>
        </row>
        <row r="10451">
          <cell r="E10451">
            <v>910810</v>
          </cell>
          <cell r="F10451">
            <v>904516</v>
          </cell>
          <cell r="G10451" t="str">
            <v>0000904516*</v>
          </cell>
        </row>
        <row r="10452">
          <cell r="E10452">
            <v>910811</v>
          </cell>
          <cell r="F10452">
            <v>904517</v>
          </cell>
          <cell r="G10452" t="str">
            <v>0000904517*</v>
          </cell>
        </row>
        <row r="10453">
          <cell r="E10453">
            <v>910813</v>
          </cell>
          <cell r="F10453">
            <v>904518</v>
          </cell>
          <cell r="G10453" t="str">
            <v>0000904518*</v>
          </cell>
        </row>
        <row r="10454">
          <cell r="E10454">
            <v>910814</v>
          </cell>
          <cell r="F10454">
            <v>904995</v>
          </cell>
          <cell r="G10454" t="str">
            <v>0000904995*</v>
          </cell>
        </row>
        <row r="10455">
          <cell r="E10455">
            <v>910818</v>
          </cell>
          <cell r="F10455">
            <v>904996</v>
          </cell>
          <cell r="G10455" t="str">
            <v>0000904996*</v>
          </cell>
        </row>
        <row r="10456">
          <cell r="E10456">
            <v>910819</v>
          </cell>
          <cell r="F10456">
            <v>904997</v>
          </cell>
          <cell r="G10456" t="str">
            <v>0000904997*</v>
          </cell>
        </row>
        <row r="10457">
          <cell r="E10457">
            <v>910820</v>
          </cell>
          <cell r="F10457">
            <v>904998</v>
          </cell>
          <cell r="G10457" t="str">
            <v>0000904998*</v>
          </cell>
        </row>
        <row r="10458">
          <cell r="E10458">
            <v>910822</v>
          </cell>
          <cell r="F10458">
            <v>904999</v>
          </cell>
          <cell r="G10458" t="str">
            <v>0000904999*</v>
          </cell>
        </row>
        <row r="10459">
          <cell r="E10459">
            <v>910823</v>
          </cell>
          <cell r="F10459">
            <v>910001</v>
          </cell>
          <cell r="G10459" t="str">
            <v>0000910001*</v>
          </cell>
        </row>
        <row r="10460">
          <cell r="E10460">
            <v>910827</v>
          </cell>
          <cell r="F10460">
            <v>910002</v>
          </cell>
          <cell r="G10460" t="str">
            <v>0000910002*</v>
          </cell>
        </row>
        <row r="10461">
          <cell r="E10461">
            <v>910834</v>
          </cell>
          <cell r="F10461">
            <v>910003</v>
          </cell>
          <cell r="G10461" t="str">
            <v>0000910003*</v>
          </cell>
        </row>
        <row r="10462">
          <cell r="E10462">
            <v>910835</v>
          </cell>
          <cell r="F10462">
            <v>910004</v>
          </cell>
          <cell r="G10462" t="str">
            <v>0000910004*</v>
          </cell>
        </row>
        <row r="10463">
          <cell r="E10463">
            <v>910837</v>
          </cell>
          <cell r="F10463">
            <v>910005</v>
          </cell>
          <cell r="G10463" t="str">
            <v>0000910005*</v>
          </cell>
        </row>
        <row r="10464">
          <cell r="E10464">
            <v>910838</v>
          </cell>
          <cell r="F10464">
            <v>910006</v>
          </cell>
          <cell r="G10464" t="str">
            <v>0000910006*</v>
          </cell>
        </row>
        <row r="10465">
          <cell r="E10465">
            <v>910839</v>
          </cell>
          <cell r="F10465">
            <v>910007</v>
          </cell>
          <cell r="G10465" t="str">
            <v>0000910007*</v>
          </cell>
        </row>
        <row r="10466">
          <cell r="E10466">
            <v>910840</v>
          </cell>
          <cell r="F10466">
            <v>910016</v>
          </cell>
          <cell r="G10466" t="str">
            <v>0000910016*</v>
          </cell>
        </row>
        <row r="10467">
          <cell r="E10467">
            <v>910841</v>
          </cell>
          <cell r="F10467">
            <v>910025</v>
          </cell>
          <cell r="G10467" t="str">
            <v>0000910025*</v>
          </cell>
        </row>
        <row r="10468">
          <cell r="E10468">
            <v>910842</v>
          </cell>
          <cell r="F10468">
            <v>910032</v>
          </cell>
          <cell r="G10468" t="str">
            <v>0000910032*</v>
          </cell>
        </row>
        <row r="10469">
          <cell r="E10469">
            <v>910843</v>
          </cell>
          <cell r="F10469">
            <v>910033</v>
          </cell>
          <cell r="G10469" t="str">
            <v>0000910033*</v>
          </cell>
        </row>
        <row r="10470">
          <cell r="E10470">
            <v>910844</v>
          </cell>
          <cell r="F10470">
            <v>910034</v>
          </cell>
          <cell r="G10470" t="str">
            <v>0000910034*</v>
          </cell>
        </row>
        <row r="10471">
          <cell r="E10471">
            <v>910845</v>
          </cell>
          <cell r="F10471">
            <v>910038</v>
          </cell>
          <cell r="G10471" t="str">
            <v>0000910038*</v>
          </cell>
        </row>
        <row r="10472">
          <cell r="E10472">
            <v>910846</v>
          </cell>
          <cell r="F10472">
            <v>910050</v>
          </cell>
          <cell r="G10472" t="str">
            <v>0000910050*</v>
          </cell>
        </row>
        <row r="10473">
          <cell r="E10473">
            <v>910850</v>
          </cell>
          <cell r="F10473">
            <v>910051</v>
          </cell>
          <cell r="G10473" t="str">
            <v>0000910051*</v>
          </cell>
        </row>
        <row r="10474">
          <cell r="E10474">
            <v>910864</v>
          </cell>
          <cell r="F10474">
            <v>910054</v>
          </cell>
          <cell r="G10474" t="str">
            <v>0000910054*</v>
          </cell>
        </row>
        <row r="10475">
          <cell r="E10475">
            <v>910870</v>
          </cell>
          <cell r="F10475">
            <v>910063</v>
          </cell>
          <cell r="G10475" t="str">
            <v>0000910063*</v>
          </cell>
        </row>
        <row r="10476">
          <cell r="E10476">
            <v>910871</v>
          </cell>
          <cell r="F10476">
            <v>910064</v>
          </cell>
          <cell r="G10476" t="str">
            <v>0000910064*</v>
          </cell>
        </row>
        <row r="10477">
          <cell r="E10477">
            <v>910872</v>
          </cell>
          <cell r="F10477">
            <v>910065</v>
          </cell>
          <cell r="G10477" t="str">
            <v>0000910065*</v>
          </cell>
        </row>
        <row r="10478">
          <cell r="E10478">
            <v>910873</v>
          </cell>
          <cell r="F10478">
            <v>910070</v>
          </cell>
          <cell r="G10478" t="str">
            <v>0000910070*</v>
          </cell>
        </row>
        <row r="10479">
          <cell r="E10479">
            <v>910875</v>
          </cell>
          <cell r="F10479">
            <v>910076</v>
          </cell>
          <cell r="G10479" t="str">
            <v>0000910076*</v>
          </cell>
        </row>
        <row r="10480">
          <cell r="E10480">
            <v>910877</v>
          </cell>
          <cell r="F10480">
            <v>910077</v>
          </cell>
          <cell r="G10480" t="str">
            <v>0000910077*</v>
          </cell>
        </row>
        <row r="10481">
          <cell r="E10481">
            <v>910878</v>
          </cell>
          <cell r="F10481">
            <v>910100</v>
          </cell>
          <cell r="G10481" t="str">
            <v>0000910100*</v>
          </cell>
        </row>
        <row r="10482">
          <cell r="E10482">
            <v>910879</v>
          </cell>
          <cell r="F10482">
            <v>910118</v>
          </cell>
          <cell r="G10482" t="str">
            <v>0000910118*</v>
          </cell>
        </row>
        <row r="10483">
          <cell r="E10483">
            <v>910880</v>
          </cell>
          <cell r="F10483">
            <v>910133</v>
          </cell>
          <cell r="G10483" t="str">
            <v>0000910133*</v>
          </cell>
        </row>
        <row r="10484">
          <cell r="E10484">
            <v>910882</v>
          </cell>
          <cell r="F10484">
            <v>910134</v>
          </cell>
          <cell r="G10484" t="str">
            <v>0000910134*</v>
          </cell>
        </row>
        <row r="10485">
          <cell r="E10485">
            <v>910883</v>
          </cell>
          <cell r="F10485">
            <v>910150</v>
          </cell>
          <cell r="G10485" t="str">
            <v>0000910150*</v>
          </cell>
        </row>
        <row r="10486">
          <cell r="E10486">
            <v>910884</v>
          </cell>
          <cell r="F10486">
            <v>910153</v>
          </cell>
          <cell r="G10486" t="str">
            <v>0000910153*</v>
          </cell>
        </row>
        <row r="10487">
          <cell r="E10487">
            <v>910889</v>
          </cell>
          <cell r="F10487">
            <v>910160</v>
          </cell>
          <cell r="G10487" t="str">
            <v>0000910160*</v>
          </cell>
        </row>
        <row r="10488">
          <cell r="E10488">
            <v>910891</v>
          </cell>
          <cell r="F10488">
            <v>910161</v>
          </cell>
          <cell r="G10488" t="str">
            <v>0000910161*</v>
          </cell>
        </row>
        <row r="10489">
          <cell r="E10489">
            <v>910899</v>
          </cell>
          <cell r="F10489">
            <v>910220</v>
          </cell>
          <cell r="G10489" t="str">
            <v>0000910220*</v>
          </cell>
        </row>
        <row r="10490">
          <cell r="E10490">
            <v>910900</v>
          </cell>
          <cell r="F10490">
            <v>910221</v>
          </cell>
          <cell r="G10490" t="str">
            <v>0000910221*</v>
          </cell>
        </row>
        <row r="10491">
          <cell r="E10491">
            <v>910901</v>
          </cell>
          <cell r="F10491">
            <v>910222</v>
          </cell>
          <cell r="G10491" t="str">
            <v>0000910222*</v>
          </cell>
        </row>
        <row r="10492">
          <cell r="E10492">
            <v>910902</v>
          </cell>
          <cell r="F10492">
            <v>910224</v>
          </cell>
          <cell r="G10492" t="str">
            <v>0000910224*</v>
          </cell>
        </row>
        <row r="10493">
          <cell r="E10493">
            <v>910903</v>
          </cell>
          <cell r="F10493">
            <v>910225</v>
          </cell>
          <cell r="G10493" t="str">
            <v>0000910225*</v>
          </cell>
        </row>
        <row r="10494">
          <cell r="E10494">
            <v>910910</v>
          </cell>
          <cell r="F10494">
            <v>910226</v>
          </cell>
          <cell r="G10494" t="str">
            <v>0000910226*</v>
          </cell>
        </row>
        <row r="10495">
          <cell r="E10495">
            <v>910911</v>
          </cell>
          <cell r="F10495">
            <v>910227</v>
          </cell>
          <cell r="G10495" t="str">
            <v>0000910227*</v>
          </cell>
        </row>
        <row r="10496">
          <cell r="E10496">
            <v>910912</v>
          </cell>
          <cell r="F10496">
            <v>910229</v>
          </cell>
          <cell r="G10496" t="str">
            <v>0000910229*</v>
          </cell>
        </row>
        <row r="10497">
          <cell r="E10497">
            <v>910925</v>
          </cell>
          <cell r="F10497">
            <v>910230</v>
          </cell>
          <cell r="G10497" t="str">
            <v>0000910230*</v>
          </cell>
        </row>
        <row r="10498">
          <cell r="E10498">
            <v>910930</v>
          </cell>
          <cell r="F10498">
            <v>910231</v>
          </cell>
          <cell r="G10498" t="str">
            <v>0000910231*</v>
          </cell>
        </row>
        <row r="10499">
          <cell r="E10499">
            <v>910931</v>
          </cell>
          <cell r="F10499">
            <v>910232</v>
          </cell>
          <cell r="G10499" t="str">
            <v>0000910232*</v>
          </cell>
        </row>
        <row r="10500">
          <cell r="E10500">
            <v>910932</v>
          </cell>
          <cell r="F10500">
            <v>910233</v>
          </cell>
          <cell r="G10500" t="str">
            <v>0000910233*</v>
          </cell>
        </row>
        <row r="10501">
          <cell r="E10501">
            <v>910951</v>
          </cell>
          <cell r="F10501">
            <v>910234</v>
          </cell>
          <cell r="G10501" t="str">
            <v>0000910234*</v>
          </cell>
        </row>
        <row r="10502">
          <cell r="E10502">
            <v>910952</v>
          </cell>
          <cell r="F10502">
            <v>910235</v>
          </cell>
          <cell r="G10502" t="str">
            <v>0000910235*</v>
          </cell>
        </row>
        <row r="10503">
          <cell r="E10503">
            <v>910954</v>
          </cell>
          <cell r="F10503">
            <v>910238</v>
          </cell>
          <cell r="G10503" t="str">
            <v>0000910238*</v>
          </cell>
        </row>
        <row r="10504">
          <cell r="E10504">
            <v>910955</v>
          </cell>
          <cell r="F10504">
            <v>910241</v>
          </cell>
          <cell r="G10504" t="str">
            <v>0000910241*</v>
          </cell>
        </row>
        <row r="10505">
          <cell r="E10505">
            <v>910956</v>
          </cell>
          <cell r="F10505">
            <v>910250</v>
          </cell>
          <cell r="G10505" t="str">
            <v>0000910250*</v>
          </cell>
        </row>
        <row r="10506">
          <cell r="E10506">
            <v>910957</v>
          </cell>
          <cell r="F10506">
            <v>910251</v>
          </cell>
          <cell r="G10506" t="str">
            <v>0000910251*</v>
          </cell>
        </row>
        <row r="10507">
          <cell r="E10507">
            <v>910980</v>
          </cell>
          <cell r="F10507">
            <v>910252</v>
          </cell>
          <cell r="G10507" t="str">
            <v>0000910252*</v>
          </cell>
        </row>
        <row r="10508">
          <cell r="E10508">
            <v>910991</v>
          </cell>
          <cell r="F10508">
            <v>910253</v>
          </cell>
          <cell r="G10508" t="str">
            <v>0000910253*</v>
          </cell>
        </row>
        <row r="10509">
          <cell r="E10509">
            <v>930001</v>
          </cell>
          <cell r="F10509">
            <v>910254</v>
          </cell>
          <cell r="G10509" t="str">
            <v>0000910254*</v>
          </cell>
        </row>
        <row r="10510">
          <cell r="E10510">
            <v>930002</v>
          </cell>
          <cell r="F10510">
            <v>910255</v>
          </cell>
          <cell r="G10510" t="str">
            <v>0000910255*</v>
          </cell>
        </row>
        <row r="10511">
          <cell r="E10511">
            <v>930003</v>
          </cell>
          <cell r="F10511">
            <v>910256</v>
          </cell>
          <cell r="G10511" t="str">
            <v>0000910256*</v>
          </cell>
        </row>
        <row r="10512">
          <cell r="E10512">
            <v>930004</v>
          </cell>
          <cell r="F10512">
            <v>910257</v>
          </cell>
          <cell r="G10512" t="str">
            <v>0000910257*</v>
          </cell>
        </row>
        <row r="10513">
          <cell r="E10513">
            <v>930005</v>
          </cell>
          <cell r="F10513">
            <v>910302</v>
          </cell>
          <cell r="G10513" t="str">
            <v>0000910302*</v>
          </cell>
        </row>
        <row r="10514">
          <cell r="E10514">
            <v>930006</v>
          </cell>
          <cell r="F10514">
            <v>910305</v>
          </cell>
          <cell r="G10514" t="str">
            <v>0000910305*</v>
          </cell>
        </row>
        <row r="10515">
          <cell r="E10515">
            <v>930015</v>
          </cell>
          <cell r="F10515">
            <v>910306</v>
          </cell>
          <cell r="G10515" t="str">
            <v>0000910306*</v>
          </cell>
        </row>
        <row r="10516">
          <cell r="E10516">
            <v>930016</v>
          </cell>
          <cell r="F10516">
            <v>910307</v>
          </cell>
          <cell r="G10516" t="str">
            <v>0000910307*</v>
          </cell>
        </row>
        <row r="10517">
          <cell r="E10517">
            <v>930025</v>
          </cell>
          <cell r="F10517">
            <v>910308</v>
          </cell>
          <cell r="G10517" t="str">
            <v>0000910308*</v>
          </cell>
        </row>
        <row r="10518">
          <cell r="E10518">
            <v>930028</v>
          </cell>
          <cell r="F10518">
            <v>910309</v>
          </cell>
          <cell r="G10518" t="str">
            <v>0000910309*</v>
          </cell>
        </row>
        <row r="10519">
          <cell r="E10519">
            <v>930032</v>
          </cell>
          <cell r="F10519">
            <v>910310</v>
          </cell>
          <cell r="G10519" t="str">
            <v>0000910310*</v>
          </cell>
        </row>
        <row r="10520">
          <cell r="E10520">
            <v>930033</v>
          </cell>
          <cell r="F10520">
            <v>910312</v>
          </cell>
          <cell r="G10520" t="str">
            <v>0000910312*</v>
          </cell>
        </row>
        <row r="10521">
          <cell r="E10521">
            <v>930034</v>
          </cell>
          <cell r="F10521">
            <v>910313</v>
          </cell>
          <cell r="G10521" t="str">
            <v>0000910313*</v>
          </cell>
        </row>
        <row r="10522">
          <cell r="E10522">
            <v>930038</v>
          </cell>
          <cell r="F10522">
            <v>910318</v>
          </cell>
          <cell r="G10522" t="str">
            <v>0000910318*</v>
          </cell>
        </row>
        <row r="10523">
          <cell r="E10523">
            <v>930050</v>
          </cell>
          <cell r="F10523">
            <v>910319</v>
          </cell>
          <cell r="G10523" t="str">
            <v>0000910319*</v>
          </cell>
        </row>
        <row r="10524">
          <cell r="E10524">
            <v>930051</v>
          </cell>
          <cell r="F10524">
            <v>910321</v>
          </cell>
          <cell r="G10524" t="str">
            <v>0000910321*</v>
          </cell>
        </row>
        <row r="10525">
          <cell r="E10525">
            <v>930054</v>
          </cell>
          <cell r="F10525">
            <v>910323</v>
          </cell>
          <cell r="G10525" t="str">
            <v>0000910323*</v>
          </cell>
        </row>
        <row r="10526">
          <cell r="E10526">
            <v>930063</v>
          </cell>
          <cell r="F10526">
            <v>910324</v>
          </cell>
          <cell r="G10526" t="str">
            <v>0000910324*</v>
          </cell>
        </row>
        <row r="10527">
          <cell r="E10527">
            <v>930064</v>
          </cell>
          <cell r="F10527">
            <v>910325</v>
          </cell>
          <cell r="G10527" t="str">
            <v>0000910325*</v>
          </cell>
        </row>
        <row r="10528">
          <cell r="E10528">
            <v>930065</v>
          </cell>
          <cell r="F10528">
            <v>910326</v>
          </cell>
          <cell r="G10528" t="str">
            <v>0000910326*</v>
          </cell>
        </row>
        <row r="10529">
          <cell r="E10529">
            <v>930070</v>
          </cell>
          <cell r="F10529">
            <v>910327</v>
          </cell>
          <cell r="G10529" t="str">
            <v>0000910327*</v>
          </cell>
        </row>
        <row r="10530">
          <cell r="E10530">
            <v>930076</v>
          </cell>
          <cell r="F10530">
            <v>910328</v>
          </cell>
          <cell r="G10530" t="str">
            <v>0000910328*</v>
          </cell>
        </row>
        <row r="10531">
          <cell r="E10531">
            <v>930077</v>
          </cell>
          <cell r="F10531">
            <v>910329</v>
          </cell>
          <cell r="G10531" t="str">
            <v>0000910329*</v>
          </cell>
        </row>
        <row r="10532">
          <cell r="E10532">
            <v>930085</v>
          </cell>
          <cell r="F10532">
            <v>910330</v>
          </cell>
          <cell r="G10532" t="str">
            <v>0000910330*</v>
          </cell>
        </row>
        <row r="10533">
          <cell r="E10533">
            <v>930087</v>
          </cell>
          <cell r="F10533">
            <v>910331</v>
          </cell>
          <cell r="G10533" t="str">
            <v>0000910331*</v>
          </cell>
        </row>
        <row r="10534">
          <cell r="E10534">
            <v>930088</v>
          </cell>
          <cell r="F10534">
            <v>910332</v>
          </cell>
          <cell r="G10534" t="str">
            <v>0000910332*</v>
          </cell>
        </row>
        <row r="10535">
          <cell r="E10535">
            <v>930100</v>
          </cell>
          <cell r="F10535">
            <v>910335</v>
          </cell>
          <cell r="G10535" t="str">
            <v>0000910335*</v>
          </cell>
        </row>
        <row r="10536">
          <cell r="E10536">
            <v>930101</v>
          </cell>
          <cell r="F10536">
            <v>910336</v>
          </cell>
          <cell r="G10536" t="str">
            <v>0000910336*</v>
          </cell>
        </row>
        <row r="10537">
          <cell r="E10537">
            <v>930110</v>
          </cell>
          <cell r="F10537">
            <v>910338</v>
          </cell>
          <cell r="G10537" t="str">
            <v>0000910338*</v>
          </cell>
        </row>
        <row r="10538">
          <cell r="E10538">
            <v>930111</v>
          </cell>
          <cell r="F10538">
            <v>910339</v>
          </cell>
          <cell r="G10538" t="str">
            <v>0000910339*</v>
          </cell>
        </row>
        <row r="10539">
          <cell r="E10539">
            <v>930120</v>
          </cell>
          <cell r="F10539">
            <v>910340</v>
          </cell>
          <cell r="G10539" t="str">
            <v>0000910340*</v>
          </cell>
        </row>
        <row r="10540">
          <cell r="E10540">
            <v>930121</v>
          </cell>
          <cell r="F10540">
            <v>910341</v>
          </cell>
          <cell r="G10540" t="str">
            <v>0000910341*</v>
          </cell>
        </row>
        <row r="10541">
          <cell r="E10541">
            <v>930122</v>
          </cell>
          <cell r="F10541">
            <v>910342</v>
          </cell>
          <cell r="G10541" t="str">
            <v>0000910342*</v>
          </cell>
        </row>
        <row r="10542">
          <cell r="E10542">
            <v>930123</v>
          </cell>
          <cell r="F10542">
            <v>910346</v>
          </cell>
          <cell r="G10542" t="str">
            <v>0000910346*</v>
          </cell>
        </row>
        <row r="10543">
          <cell r="E10543">
            <v>930124</v>
          </cell>
          <cell r="F10543">
            <v>910347</v>
          </cell>
          <cell r="G10543" t="str">
            <v>0000910347*</v>
          </cell>
        </row>
        <row r="10544">
          <cell r="E10544">
            <v>930125</v>
          </cell>
          <cell r="F10544">
            <v>910348</v>
          </cell>
          <cell r="G10544" t="str">
            <v>0000910348*</v>
          </cell>
        </row>
        <row r="10545">
          <cell r="E10545">
            <v>930126</v>
          </cell>
          <cell r="F10545">
            <v>910349</v>
          </cell>
          <cell r="G10545" t="str">
            <v>0000910349*</v>
          </cell>
        </row>
        <row r="10546">
          <cell r="E10546">
            <v>930127</v>
          </cell>
          <cell r="F10546">
            <v>910351</v>
          </cell>
          <cell r="G10546" t="str">
            <v>0000910351*</v>
          </cell>
        </row>
        <row r="10547">
          <cell r="E10547">
            <v>930128</v>
          </cell>
          <cell r="F10547">
            <v>910353</v>
          </cell>
          <cell r="G10547" t="str">
            <v>0000910353*</v>
          </cell>
        </row>
        <row r="10548">
          <cell r="E10548">
            <v>930129</v>
          </cell>
          <cell r="F10548">
            <v>910355</v>
          </cell>
          <cell r="G10548" t="str">
            <v>0000910355*</v>
          </cell>
        </row>
        <row r="10549">
          <cell r="E10549">
            <v>930130</v>
          </cell>
          <cell r="F10549">
            <v>910356</v>
          </cell>
          <cell r="G10549" t="str">
            <v>0000910356*</v>
          </cell>
        </row>
        <row r="10550">
          <cell r="E10550">
            <v>930131</v>
          </cell>
          <cell r="F10550">
            <v>910357</v>
          </cell>
          <cell r="G10550" t="str">
            <v>0000910357*</v>
          </cell>
        </row>
        <row r="10551">
          <cell r="E10551">
            <v>930132</v>
          </cell>
          <cell r="F10551">
            <v>910358</v>
          </cell>
          <cell r="G10551" t="str">
            <v>0000910358*</v>
          </cell>
        </row>
        <row r="10552">
          <cell r="E10552">
            <v>930133</v>
          </cell>
          <cell r="F10552">
            <v>910359</v>
          </cell>
          <cell r="G10552" t="str">
            <v>0000910359*</v>
          </cell>
        </row>
        <row r="10553">
          <cell r="E10553">
            <v>930134</v>
          </cell>
          <cell r="F10553">
            <v>910361</v>
          </cell>
          <cell r="G10553" t="str">
            <v>0000910361*</v>
          </cell>
        </row>
        <row r="10554">
          <cell r="E10554">
            <v>930135</v>
          </cell>
          <cell r="F10554">
            <v>910363</v>
          </cell>
          <cell r="G10554" t="str">
            <v>0000910363*</v>
          </cell>
        </row>
        <row r="10555">
          <cell r="E10555">
            <v>930136</v>
          </cell>
          <cell r="F10555">
            <v>910364</v>
          </cell>
          <cell r="G10555" t="str">
            <v>0000910364*</v>
          </cell>
        </row>
        <row r="10556">
          <cell r="E10556">
            <v>930137</v>
          </cell>
          <cell r="F10556">
            <v>910365</v>
          </cell>
          <cell r="G10556" t="str">
            <v>0000910365*</v>
          </cell>
        </row>
        <row r="10557">
          <cell r="E10557">
            <v>930139</v>
          </cell>
          <cell r="F10557">
            <v>910367</v>
          </cell>
          <cell r="G10557" t="str">
            <v>0000910367*</v>
          </cell>
        </row>
        <row r="10558">
          <cell r="E10558">
            <v>930140</v>
          </cell>
          <cell r="F10558">
            <v>910368</v>
          </cell>
          <cell r="G10558" t="str">
            <v>0000910368*</v>
          </cell>
        </row>
        <row r="10559">
          <cell r="E10559">
            <v>930141</v>
          </cell>
          <cell r="F10559">
            <v>910369</v>
          </cell>
          <cell r="G10559" t="str">
            <v>0000910369*</v>
          </cell>
        </row>
        <row r="10560">
          <cell r="E10560">
            <v>930150</v>
          </cell>
          <cell r="F10560">
            <v>910370</v>
          </cell>
          <cell r="G10560" t="str">
            <v>0000910370*</v>
          </cell>
        </row>
        <row r="10561">
          <cell r="E10561">
            <v>930151</v>
          </cell>
          <cell r="F10561">
            <v>910371</v>
          </cell>
          <cell r="G10561" t="str">
            <v>0000910371*</v>
          </cell>
        </row>
        <row r="10562">
          <cell r="E10562">
            <v>930152</v>
          </cell>
          <cell r="F10562">
            <v>910372</v>
          </cell>
          <cell r="G10562" t="str">
            <v>0000910372*</v>
          </cell>
        </row>
        <row r="10563">
          <cell r="E10563">
            <v>930153</v>
          </cell>
          <cell r="F10563">
            <v>910373</v>
          </cell>
          <cell r="G10563" t="str">
            <v>0000910373*</v>
          </cell>
        </row>
        <row r="10564">
          <cell r="E10564">
            <v>930154</v>
          </cell>
          <cell r="F10564">
            <v>910374</v>
          </cell>
          <cell r="G10564" t="str">
            <v>0000910374*</v>
          </cell>
        </row>
        <row r="10565">
          <cell r="E10565">
            <v>930155</v>
          </cell>
          <cell r="F10565">
            <v>910375</v>
          </cell>
          <cell r="G10565" t="str">
            <v>0000910375*</v>
          </cell>
        </row>
        <row r="10566">
          <cell r="E10566">
            <v>930156</v>
          </cell>
          <cell r="F10566">
            <v>910376</v>
          </cell>
          <cell r="G10566" t="str">
            <v>0000910376*</v>
          </cell>
        </row>
        <row r="10567">
          <cell r="E10567">
            <v>930202</v>
          </cell>
          <cell r="F10567">
            <v>910377</v>
          </cell>
          <cell r="G10567" t="str">
            <v>0000910377*</v>
          </cell>
        </row>
        <row r="10568">
          <cell r="E10568">
            <v>930204</v>
          </cell>
          <cell r="F10568">
            <v>910378</v>
          </cell>
          <cell r="G10568" t="str">
            <v>0000910378*</v>
          </cell>
        </row>
        <row r="10569">
          <cell r="E10569">
            <v>930205</v>
          </cell>
          <cell r="F10569">
            <v>910381</v>
          </cell>
          <cell r="G10569" t="str">
            <v>0000910381*</v>
          </cell>
        </row>
        <row r="10570">
          <cell r="E10570">
            <v>930206</v>
          </cell>
          <cell r="F10570">
            <v>910382</v>
          </cell>
          <cell r="G10570" t="str">
            <v>0000910382*</v>
          </cell>
        </row>
        <row r="10571">
          <cell r="E10571">
            <v>930211</v>
          </cell>
          <cell r="F10571">
            <v>910383</v>
          </cell>
          <cell r="G10571" t="str">
            <v>0000910383*</v>
          </cell>
        </row>
        <row r="10572">
          <cell r="E10572">
            <v>930212</v>
          </cell>
          <cell r="F10572">
            <v>910384</v>
          </cell>
          <cell r="G10572" t="str">
            <v>0000910384*</v>
          </cell>
        </row>
        <row r="10573">
          <cell r="E10573">
            <v>930213</v>
          </cell>
          <cell r="F10573">
            <v>910385</v>
          </cell>
          <cell r="G10573" t="str">
            <v>0000910385*</v>
          </cell>
        </row>
        <row r="10574">
          <cell r="E10574">
            <v>930214</v>
          </cell>
          <cell r="F10574">
            <v>910386</v>
          </cell>
          <cell r="G10574" t="str">
            <v>0000910386*</v>
          </cell>
        </row>
        <row r="10575">
          <cell r="E10575">
            <v>930215</v>
          </cell>
          <cell r="F10575">
            <v>910387</v>
          </cell>
          <cell r="G10575" t="str">
            <v>0000910387*</v>
          </cell>
        </row>
        <row r="10576">
          <cell r="E10576">
            <v>930216</v>
          </cell>
          <cell r="F10576">
            <v>910388</v>
          </cell>
          <cell r="G10576" t="str">
            <v>0000910388*</v>
          </cell>
        </row>
        <row r="10577">
          <cell r="E10577">
            <v>930217</v>
          </cell>
          <cell r="F10577">
            <v>910389</v>
          </cell>
          <cell r="G10577" t="str">
            <v>0000910389*</v>
          </cell>
        </row>
        <row r="10578">
          <cell r="E10578">
            <v>930218</v>
          </cell>
          <cell r="F10578">
            <v>910390</v>
          </cell>
          <cell r="G10578" t="str">
            <v>0000910390*</v>
          </cell>
        </row>
        <row r="10579">
          <cell r="E10579">
            <v>930219</v>
          </cell>
          <cell r="F10579">
            <v>910391</v>
          </cell>
          <cell r="G10579" t="str">
            <v>0000910391*</v>
          </cell>
        </row>
        <row r="10580">
          <cell r="E10580">
            <v>930220</v>
          </cell>
          <cell r="F10580">
            <v>910392</v>
          </cell>
          <cell r="G10580" t="str">
            <v>0000910392*</v>
          </cell>
        </row>
        <row r="10581">
          <cell r="E10581">
            <v>930223</v>
          </cell>
          <cell r="F10581">
            <v>910393</v>
          </cell>
          <cell r="G10581" t="str">
            <v>0000910393*</v>
          </cell>
        </row>
        <row r="10582">
          <cell r="E10582">
            <v>930224</v>
          </cell>
          <cell r="F10582">
            <v>910394</v>
          </cell>
          <cell r="G10582" t="str">
            <v>0000910394*</v>
          </cell>
        </row>
        <row r="10583">
          <cell r="E10583">
            <v>930225</v>
          </cell>
          <cell r="F10583">
            <v>910395</v>
          </cell>
          <cell r="G10583" t="str">
            <v>0000910395*</v>
          </cell>
        </row>
        <row r="10584">
          <cell r="E10584">
            <v>930226</v>
          </cell>
          <cell r="F10584">
            <v>910400</v>
          </cell>
          <cell r="G10584" t="str">
            <v>0000910400*</v>
          </cell>
        </row>
        <row r="10585">
          <cell r="E10585">
            <v>930227</v>
          </cell>
          <cell r="F10585">
            <v>910403</v>
          </cell>
          <cell r="G10585" t="str">
            <v>0000910403*</v>
          </cell>
        </row>
        <row r="10586">
          <cell r="E10586">
            <v>930228</v>
          </cell>
          <cell r="F10586">
            <v>910404</v>
          </cell>
          <cell r="G10586" t="str">
            <v>0000910404*</v>
          </cell>
        </row>
        <row r="10587">
          <cell r="E10587">
            <v>930229</v>
          </cell>
          <cell r="F10587">
            <v>910405</v>
          </cell>
          <cell r="G10587" t="str">
            <v>0000910405*</v>
          </cell>
        </row>
        <row r="10588">
          <cell r="E10588">
            <v>930230</v>
          </cell>
          <cell r="F10588">
            <v>910407</v>
          </cell>
          <cell r="G10588" t="str">
            <v>0000910407*</v>
          </cell>
        </row>
        <row r="10589">
          <cell r="E10589">
            <v>930231</v>
          </cell>
          <cell r="F10589">
            <v>910409</v>
          </cell>
          <cell r="G10589" t="str">
            <v>0000910409*</v>
          </cell>
        </row>
        <row r="10590">
          <cell r="E10590">
            <v>930233</v>
          </cell>
          <cell r="F10590">
            <v>910411</v>
          </cell>
          <cell r="G10590" t="str">
            <v>0000910411*</v>
          </cell>
        </row>
        <row r="10591">
          <cell r="E10591">
            <v>930234</v>
          </cell>
          <cell r="F10591">
            <v>910414</v>
          </cell>
          <cell r="G10591" t="str">
            <v>0000910414*</v>
          </cell>
        </row>
        <row r="10592">
          <cell r="E10592">
            <v>930235</v>
          </cell>
          <cell r="F10592">
            <v>910415</v>
          </cell>
          <cell r="G10592" t="str">
            <v>0000910415*</v>
          </cell>
        </row>
        <row r="10593">
          <cell r="E10593">
            <v>930237</v>
          </cell>
          <cell r="F10593">
            <v>910417</v>
          </cell>
          <cell r="G10593" t="str">
            <v>0000910417*</v>
          </cell>
        </row>
        <row r="10594">
          <cell r="E10594">
            <v>930241</v>
          </cell>
          <cell r="F10594">
            <v>910418</v>
          </cell>
          <cell r="G10594" t="str">
            <v>0000910418*</v>
          </cell>
        </row>
        <row r="10595">
          <cell r="E10595">
            <v>930244</v>
          </cell>
          <cell r="F10595">
            <v>910419</v>
          </cell>
          <cell r="G10595" t="str">
            <v>0000910419*</v>
          </cell>
        </row>
        <row r="10596">
          <cell r="E10596">
            <v>930248</v>
          </cell>
          <cell r="F10596">
            <v>910420</v>
          </cell>
          <cell r="G10596" t="str">
            <v>0000910420*</v>
          </cell>
        </row>
        <row r="10597">
          <cell r="E10597">
            <v>930250</v>
          </cell>
          <cell r="F10597">
            <v>910421</v>
          </cell>
          <cell r="G10597" t="str">
            <v>0000910421*</v>
          </cell>
        </row>
        <row r="10598">
          <cell r="E10598">
            <v>930251</v>
          </cell>
          <cell r="F10598">
            <v>910422</v>
          </cell>
          <cell r="G10598" t="str">
            <v>0000910422*</v>
          </cell>
        </row>
        <row r="10599">
          <cell r="E10599">
            <v>930252</v>
          </cell>
          <cell r="F10599">
            <v>910423</v>
          </cell>
          <cell r="G10599" t="str">
            <v>0000910423*</v>
          </cell>
        </row>
        <row r="10600">
          <cell r="E10600">
            <v>930255</v>
          </cell>
          <cell r="F10600">
            <v>910424</v>
          </cell>
          <cell r="G10600" t="str">
            <v>0000910424*</v>
          </cell>
        </row>
        <row r="10601">
          <cell r="E10601">
            <v>930257</v>
          </cell>
          <cell r="F10601">
            <v>910425</v>
          </cell>
          <cell r="G10601" t="str">
            <v>0000910425*</v>
          </cell>
        </row>
        <row r="10602">
          <cell r="E10602">
            <v>930258</v>
          </cell>
          <cell r="F10602">
            <v>910426</v>
          </cell>
          <cell r="G10602" t="str">
            <v>0000910426*</v>
          </cell>
        </row>
        <row r="10603">
          <cell r="E10603">
            <v>930260</v>
          </cell>
          <cell r="F10603">
            <v>910428</v>
          </cell>
          <cell r="G10603" t="str">
            <v>0000910428*</v>
          </cell>
        </row>
        <row r="10604">
          <cell r="E10604">
            <v>930261</v>
          </cell>
          <cell r="F10604">
            <v>910429</v>
          </cell>
          <cell r="G10604" t="str">
            <v>0000910429*</v>
          </cell>
        </row>
        <row r="10605">
          <cell r="E10605">
            <v>930262</v>
          </cell>
          <cell r="F10605">
            <v>910430</v>
          </cell>
          <cell r="G10605" t="str">
            <v>0000910430*</v>
          </cell>
        </row>
        <row r="10606">
          <cell r="E10606">
            <v>930263</v>
          </cell>
          <cell r="F10606">
            <v>910431</v>
          </cell>
          <cell r="G10606" t="str">
            <v>0000910431*</v>
          </cell>
        </row>
        <row r="10607">
          <cell r="E10607">
            <v>930264</v>
          </cell>
          <cell r="F10607">
            <v>910432</v>
          </cell>
          <cell r="G10607" t="str">
            <v>0000910432*</v>
          </cell>
        </row>
        <row r="10608">
          <cell r="E10608">
            <v>930265</v>
          </cell>
          <cell r="F10608">
            <v>910433</v>
          </cell>
          <cell r="G10608" t="str">
            <v>0000910433*</v>
          </cell>
        </row>
        <row r="10609">
          <cell r="E10609">
            <v>930266</v>
          </cell>
          <cell r="F10609">
            <v>910434</v>
          </cell>
          <cell r="G10609" t="str">
            <v>0000910434*</v>
          </cell>
        </row>
        <row r="10610">
          <cell r="E10610">
            <v>930267</v>
          </cell>
          <cell r="F10610">
            <v>910435</v>
          </cell>
          <cell r="G10610" t="str">
            <v>0000910435*</v>
          </cell>
        </row>
        <row r="10611">
          <cell r="E10611">
            <v>930268</v>
          </cell>
          <cell r="F10611">
            <v>910441</v>
          </cell>
          <cell r="G10611" t="str">
            <v>0000910441*</v>
          </cell>
        </row>
        <row r="10612">
          <cell r="E10612">
            <v>930269</v>
          </cell>
          <cell r="F10612">
            <v>910442</v>
          </cell>
          <cell r="G10612" t="str">
            <v>0000910442*</v>
          </cell>
        </row>
        <row r="10613">
          <cell r="E10613">
            <v>930270</v>
          </cell>
          <cell r="F10613">
            <v>910444</v>
          </cell>
          <cell r="G10613" t="str">
            <v>0000910444*</v>
          </cell>
        </row>
        <row r="10614">
          <cell r="E10614">
            <v>930271</v>
          </cell>
          <cell r="F10614">
            <v>910446</v>
          </cell>
          <cell r="G10614" t="str">
            <v>0000910446*</v>
          </cell>
        </row>
        <row r="10615">
          <cell r="E10615">
            <v>930272</v>
          </cell>
          <cell r="F10615">
            <v>910447</v>
          </cell>
          <cell r="G10615" t="str">
            <v>0000910447*</v>
          </cell>
        </row>
        <row r="10616">
          <cell r="E10616">
            <v>930280</v>
          </cell>
          <cell r="F10616">
            <v>910449</v>
          </cell>
          <cell r="G10616" t="str">
            <v>0000910449*</v>
          </cell>
        </row>
        <row r="10617">
          <cell r="E10617">
            <v>930281</v>
          </cell>
          <cell r="F10617">
            <v>910453</v>
          </cell>
          <cell r="G10617" t="str">
            <v>0000910453*</v>
          </cell>
        </row>
        <row r="10618">
          <cell r="E10618">
            <v>930286</v>
          </cell>
          <cell r="F10618">
            <v>910455</v>
          </cell>
          <cell r="G10618" t="str">
            <v>0000910455*</v>
          </cell>
        </row>
        <row r="10619">
          <cell r="E10619">
            <v>930288</v>
          </cell>
          <cell r="F10619">
            <v>910456</v>
          </cell>
          <cell r="G10619" t="str">
            <v>0000910456*</v>
          </cell>
        </row>
        <row r="10620">
          <cell r="E10620">
            <v>930290</v>
          </cell>
          <cell r="F10620">
            <v>910457</v>
          </cell>
          <cell r="G10620" t="str">
            <v>0000910457*</v>
          </cell>
        </row>
        <row r="10621">
          <cell r="E10621">
            <v>930291</v>
          </cell>
          <cell r="F10621">
            <v>910460</v>
          </cell>
          <cell r="G10621" t="str">
            <v>0000910460*</v>
          </cell>
        </row>
        <row r="10622">
          <cell r="E10622">
            <v>930293</v>
          </cell>
          <cell r="F10622">
            <v>910461</v>
          </cell>
          <cell r="G10622" t="str">
            <v>0000910461*</v>
          </cell>
        </row>
        <row r="10623">
          <cell r="E10623">
            <v>930294</v>
          </cell>
          <cell r="F10623">
            <v>910462</v>
          </cell>
          <cell r="G10623" t="str">
            <v>0000910462*</v>
          </cell>
        </row>
        <row r="10624">
          <cell r="E10624">
            <v>930295</v>
          </cell>
          <cell r="F10624">
            <v>910476</v>
          </cell>
          <cell r="G10624" t="str">
            <v>0000910476*</v>
          </cell>
        </row>
        <row r="10625">
          <cell r="E10625">
            <v>930296</v>
          </cell>
          <cell r="F10625">
            <v>910477</v>
          </cell>
          <cell r="G10625" t="str">
            <v>0000910477*</v>
          </cell>
        </row>
        <row r="10626">
          <cell r="E10626">
            <v>930298</v>
          </cell>
          <cell r="F10626">
            <v>910478</v>
          </cell>
          <cell r="G10626" t="str">
            <v>0000910478*</v>
          </cell>
        </row>
        <row r="10627">
          <cell r="E10627">
            <v>930300</v>
          </cell>
          <cell r="F10627">
            <v>910479</v>
          </cell>
          <cell r="G10627" t="str">
            <v>0000910479*</v>
          </cell>
        </row>
        <row r="10628">
          <cell r="E10628">
            <v>930310</v>
          </cell>
          <cell r="F10628">
            <v>910481</v>
          </cell>
          <cell r="G10628" t="str">
            <v>0000910481*</v>
          </cell>
        </row>
        <row r="10629">
          <cell r="E10629">
            <v>930312</v>
          </cell>
          <cell r="F10629">
            <v>910484</v>
          </cell>
          <cell r="G10629" t="str">
            <v>0000910484*</v>
          </cell>
        </row>
        <row r="10630">
          <cell r="E10630">
            <v>930313</v>
          </cell>
          <cell r="F10630">
            <v>910488</v>
          </cell>
          <cell r="G10630" t="str">
            <v>0000910488*</v>
          </cell>
        </row>
        <row r="10631">
          <cell r="E10631">
            <v>930314</v>
          </cell>
          <cell r="F10631">
            <v>910524</v>
          </cell>
          <cell r="G10631" t="str">
            <v>0000910524*</v>
          </cell>
        </row>
        <row r="10632">
          <cell r="E10632">
            <v>930316</v>
          </cell>
          <cell r="F10632">
            <v>910530</v>
          </cell>
          <cell r="G10632" t="str">
            <v>0000910530*</v>
          </cell>
        </row>
        <row r="10633">
          <cell r="E10633">
            <v>930317</v>
          </cell>
          <cell r="F10633">
            <v>910536</v>
          </cell>
          <cell r="G10633" t="str">
            <v>0000910536*</v>
          </cell>
        </row>
        <row r="10634">
          <cell r="E10634">
            <v>930324</v>
          </cell>
          <cell r="F10634">
            <v>910537</v>
          </cell>
          <cell r="G10634" t="str">
            <v>0000910537*</v>
          </cell>
        </row>
        <row r="10635">
          <cell r="E10635">
            <v>930325</v>
          </cell>
          <cell r="F10635">
            <v>910538</v>
          </cell>
          <cell r="G10635" t="str">
            <v>0000910538*</v>
          </cell>
        </row>
        <row r="10636">
          <cell r="E10636">
            <v>930326</v>
          </cell>
          <cell r="F10636">
            <v>910539</v>
          </cell>
          <cell r="G10636" t="str">
            <v>0000910539*</v>
          </cell>
        </row>
        <row r="10637">
          <cell r="E10637">
            <v>930327</v>
          </cell>
          <cell r="F10637">
            <v>910545</v>
          </cell>
          <cell r="G10637" t="str">
            <v>0000910545*</v>
          </cell>
        </row>
        <row r="10638">
          <cell r="E10638">
            <v>930338</v>
          </cell>
          <cell r="F10638">
            <v>910546</v>
          </cell>
          <cell r="G10638" t="str">
            <v>0000910546*</v>
          </cell>
        </row>
        <row r="10639">
          <cell r="E10639">
            <v>930348</v>
          </cell>
          <cell r="F10639">
            <v>910552</v>
          </cell>
          <cell r="G10639" t="str">
            <v>0000910552*</v>
          </cell>
        </row>
        <row r="10640">
          <cell r="E10640">
            <v>930349</v>
          </cell>
          <cell r="F10640">
            <v>910562</v>
          </cell>
          <cell r="G10640" t="str">
            <v>0000910562*</v>
          </cell>
        </row>
        <row r="10641">
          <cell r="E10641">
            <v>930350</v>
          </cell>
          <cell r="F10641">
            <v>910565</v>
          </cell>
          <cell r="G10641" t="str">
            <v>0000910565*</v>
          </cell>
        </row>
        <row r="10642">
          <cell r="E10642">
            <v>930352</v>
          </cell>
          <cell r="F10642">
            <v>910566</v>
          </cell>
          <cell r="G10642" t="str">
            <v>0000910566*</v>
          </cell>
        </row>
        <row r="10643">
          <cell r="E10643">
            <v>930353</v>
          </cell>
          <cell r="F10643">
            <v>910567</v>
          </cell>
          <cell r="G10643" t="str">
            <v>0000910567*</v>
          </cell>
        </row>
        <row r="10644">
          <cell r="E10644">
            <v>930354</v>
          </cell>
          <cell r="F10644">
            <v>910568</v>
          </cell>
          <cell r="G10644" t="str">
            <v>0000910568*</v>
          </cell>
        </row>
        <row r="10645">
          <cell r="E10645">
            <v>930355</v>
          </cell>
          <cell r="F10645">
            <v>910570</v>
          </cell>
          <cell r="G10645" t="str">
            <v>0000910570*</v>
          </cell>
        </row>
        <row r="10646">
          <cell r="E10646">
            <v>930356</v>
          </cell>
          <cell r="F10646">
            <v>910573</v>
          </cell>
          <cell r="G10646" t="str">
            <v>0000910573*</v>
          </cell>
        </row>
        <row r="10647">
          <cell r="E10647">
            <v>930357</v>
          </cell>
          <cell r="F10647">
            <v>910575</v>
          </cell>
          <cell r="G10647" t="str">
            <v>0000910575*</v>
          </cell>
        </row>
        <row r="10648">
          <cell r="E10648">
            <v>930358</v>
          </cell>
          <cell r="F10648">
            <v>910576</v>
          </cell>
          <cell r="G10648" t="str">
            <v>0000910576*</v>
          </cell>
        </row>
        <row r="10649">
          <cell r="E10649">
            <v>930367</v>
          </cell>
          <cell r="F10649">
            <v>910580</v>
          </cell>
          <cell r="G10649" t="str">
            <v>0000910580*</v>
          </cell>
        </row>
        <row r="10650">
          <cell r="E10650">
            <v>930368</v>
          </cell>
          <cell r="F10650">
            <v>910581</v>
          </cell>
          <cell r="G10650" t="str">
            <v>0000910581*</v>
          </cell>
        </row>
        <row r="10651">
          <cell r="E10651">
            <v>930373</v>
          </cell>
          <cell r="F10651">
            <v>910599</v>
          </cell>
          <cell r="G10651" t="str">
            <v>0000910599*</v>
          </cell>
        </row>
        <row r="10652">
          <cell r="E10652">
            <v>930374</v>
          </cell>
          <cell r="F10652">
            <v>910601</v>
          </cell>
          <cell r="G10652" t="str">
            <v>0000910601*</v>
          </cell>
        </row>
        <row r="10653">
          <cell r="E10653">
            <v>930375</v>
          </cell>
          <cell r="F10653">
            <v>910604</v>
          </cell>
          <cell r="G10653" t="str">
            <v>0000910604*</v>
          </cell>
        </row>
        <row r="10654">
          <cell r="E10654">
            <v>930376</v>
          </cell>
          <cell r="F10654">
            <v>910606</v>
          </cell>
          <cell r="G10654" t="str">
            <v>0000910606*</v>
          </cell>
        </row>
        <row r="10655">
          <cell r="E10655">
            <v>930377</v>
          </cell>
          <cell r="F10655">
            <v>910607</v>
          </cell>
          <cell r="G10655" t="str">
            <v>0000910607*</v>
          </cell>
        </row>
        <row r="10656">
          <cell r="E10656">
            <v>930378</v>
          </cell>
          <cell r="F10656">
            <v>910610</v>
          </cell>
          <cell r="G10656" t="str">
            <v>0000910610*</v>
          </cell>
        </row>
        <row r="10657">
          <cell r="E10657">
            <v>930381</v>
          </cell>
          <cell r="F10657">
            <v>910611</v>
          </cell>
          <cell r="G10657" t="str">
            <v>0000910611*</v>
          </cell>
        </row>
        <row r="10658">
          <cell r="E10658">
            <v>930382</v>
          </cell>
          <cell r="F10658">
            <v>910612</v>
          </cell>
          <cell r="G10658" t="str">
            <v>0000910612*</v>
          </cell>
        </row>
        <row r="10659">
          <cell r="E10659">
            <v>930384</v>
          </cell>
          <cell r="F10659">
            <v>910613</v>
          </cell>
          <cell r="G10659" t="str">
            <v>0000910613*</v>
          </cell>
        </row>
        <row r="10660">
          <cell r="E10660">
            <v>930385</v>
          </cell>
          <cell r="F10660">
            <v>910614</v>
          </cell>
          <cell r="G10660" t="str">
            <v>0000910614*</v>
          </cell>
        </row>
        <row r="10661">
          <cell r="E10661">
            <v>930386</v>
          </cell>
          <cell r="F10661">
            <v>910616</v>
          </cell>
          <cell r="G10661" t="str">
            <v>0000910616*</v>
          </cell>
        </row>
        <row r="10662">
          <cell r="E10662">
            <v>930387</v>
          </cell>
          <cell r="F10662">
            <v>910617</v>
          </cell>
          <cell r="G10662" t="str">
            <v>0000910617*</v>
          </cell>
        </row>
        <row r="10663">
          <cell r="E10663">
            <v>930388</v>
          </cell>
          <cell r="F10663">
            <v>910618</v>
          </cell>
          <cell r="G10663" t="str">
            <v>0000910618*</v>
          </cell>
        </row>
        <row r="10664">
          <cell r="E10664">
            <v>930400</v>
          </cell>
          <cell r="F10664">
            <v>910620</v>
          </cell>
          <cell r="G10664" t="str">
            <v>0000910620*</v>
          </cell>
        </row>
        <row r="10665">
          <cell r="E10665">
            <v>930401</v>
          </cell>
          <cell r="F10665">
            <v>910621</v>
          </cell>
          <cell r="G10665" t="str">
            <v>0000910621*</v>
          </cell>
        </row>
        <row r="10666">
          <cell r="E10666">
            <v>930405</v>
          </cell>
          <cell r="F10666">
            <v>910622</v>
          </cell>
          <cell r="G10666" t="str">
            <v>0000910622*</v>
          </cell>
        </row>
        <row r="10667">
          <cell r="E10667">
            <v>930407</v>
          </cell>
          <cell r="F10667">
            <v>910623</v>
          </cell>
          <cell r="G10667" t="str">
            <v>0000910623*</v>
          </cell>
        </row>
        <row r="10668">
          <cell r="E10668">
            <v>930409</v>
          </cell>
          <cell r="F10668">
            <v>910624</v>
          </cell>
          <cell r="G10668" t="str">
            <v>0000910624*</v>
          </cell>
        </row>
        <row r="10669">
          <cell r="E10669">
            <v>930410</v>
          </cell>
          <cell r="F10669">
            <v>910625</v>
          </cell>
          <cell r="G10669" t="str">
            <v>0000910625*</v>
          </cell>
        </row>
        <row r="10670">
          <cell r="E10670">
            <v>930411</v>
          </cell>
          <cell r="F10670">
            <v>910626</v>
          </cell>
          <cell r="G10670" t="str">
            <v>0000910626*</v>
          </cell>
        </row>
        <row r="10671">
          <cell r="E10671">
            <v>930412</v>
          </cell>
          <cell r="F10671">
            <v>910627</v>
          </cell>
          <cell r="G10671" t="str">
            <v>0000910627*</v>
          </cell>
        </row>
        <row r="10672">
          <cell r="E10672">
            <v>930413</v>
          </cell>
          <cell r="F10672">
            <v>910628</v>
          </cell>
          <cell r="G10672" t="str">
            <v>0000910628*</v>
          </cell>
        </row>
        <row r="10673">
          <cell r="E10673">
            <v>930414</v>
          </cell>
          <cell r="F10673">
            <v>910629</v>
          </cell>
          <cell r="G10673" t="str">
            <v>0000910629*</v>
          </cell>
        </row>
        <row r="10674">
          <cell r="E10674">
            <v>930415</v>
          </cell>
          <cell r="F10674">
            <v>910630</v>
          </cell>
          <cell r="G10674" t="str">
            <v>0000910630*</v>
          </cell>
        </row>
        <row r="10675">
          <cell r="E10675">
            <v>930416</v>
          </cell>
          <cell r="F10675">
            <v>910631</v>
          </cell>
          <cell r="G10675" t="str">
            <v>0000910631*</v>
          </cell>
        </row>
        <row r="10676">
          <cell r="E10676">
            <v>930417</v>
          </cell>
          <cell r="F10676">
            <v>910632</v>
          </cell>
          <cell r="G10676" t="str">
            <v>0000910632*</v>
          </cell>
        </row>
        <row r="10677">
          <cell r="E10677">
            <v>930418</v>
          </cell>
          <cell r="F10677">
            <v>910633</v>
          </cell>
          <cell r="G10677" t="str">
            <v>0000910633*</v>
          </cell>
        </row>
        <row r="10678">
          <cell r="E10678">
            <v>930420</v>
          </cell>
          <cell r="F10678">
            <v>910634</v>
          </cell>
          <cell r="G10678" t="str">
            <v>0000910634*</v>
          </cell>
        </row>
        <row r="10679">
          <cell r="E10679">
            <v>930421</v>
          </cell>
          <cell r="F10679">
            <v>910635</v>
          </cell>
          <cell r="G10679" t="str">
            <v>0000910635*</v>
          </cell>
        </row>
        <row r="10680">
          <cell r="E10680">
            <v>930423</v>
          </cell>
          <cell r="F10680">
            <v>910636</v>
          </cell>
          <cell r="G10680" t="str">
            <v>0000910636*</v>
          </cell>
        </row>
        <row r="10681">
          <cell r="E10681">
            <v>930424</v>
          </cell>
          <cell r="F10681">
            <v>910637</v>
          </cell>
          <cell r="G10681" t="str">
            <v>0000910637*</v>
          </cell>
        </row>
        <row r="10682">
          <cell r="E10682">
            <v>930425</v>
          </cell>
          <cell r="F10682">
            <v>910638</v>
          </cell>
          <cell r="G10682" t="str">
            <v>0000910638*</v>
          </cell>
        </row>
        <row r="10683">
          <cell r="E10683">
            <v>930428</v>
          </cell>
          <cell r="F10683">
            <v>910639</v>
          </cell>
          <cell r="G10683" t="str">
            <v>0000910639*</v>
          </cell>
        </row>
        <row r="10684">
          <cell r="E10684">
            <v>930429</v>
          </cell>
          <cell r="F10684">
            <v>910640</v>
          </cell>
          <cell r="G10684" t="str">
            <v>0000910640*</v>
          </cell>
        </row>
        <row r="10685">
          <cell r="E10685">
            <v>930431</v>
          </cell>
          <cell r="F10685">
            <v>910641</v>
          </cell>
          <cell r="G10685" t="str">
            <v>0000910641*</v>
          </cell>
        </row>
        <row r="10686">
          <cell r="E10686">
            <v>930432</v>
          </cell>
          <cell r="F10686">
            <v>910642</v>
          </cell>
          <cell r="G10686" t="str">
            <v>0000910642*</v>
          </cell>
        </row>
        <row r="10687">
          <cell r="E10687">
            <v>930433</v>
          </cell>
          <cell r="F10687">
            <v>910643</v>
          </cell>
          <cell r="G10687" t="str">
            <v>0000910643*</v>
          </cell>
        </row>
        <row r="10688">
          <cell r="E10688">
            <v>930434</v>
          </cell>
          <cell r="F10688">
            <v>910644</v>
          </cell>
          <cell r="G10688" t="str">
            <v>0000910644*</v>
          </cell>
        </row>
        <row r="10689">
          <cell r="E10689">
            <v>930436</v>
          </cell>
          <cell r="F10689">
            <v>910645</v>
          </cell>
          <cell r="G10689" t="str">
            <v>0000910645*</v>
          </cell>
        </row>
        <row r="10690">
          <cell r="E10690">
            <v>930438</v>
          </cell>
          <cell r="F10690">
            <v>910646</v>
          </cell>
          <cell r="G10690" t="str">
            <v>0000910646*</v>
          </cell>
        </row>
        <row r="10691">
          <cell r="E10691">
            <v>930439</v>
          </cell>
          <cell r="F10691">
            <v>910647</v>
          </cell>
          <cell r="G10691" t="str">
            <v>0000910647*</v>
          </cell>
        </row>
        <row r="10692">
          <cell r="E10692">
            <v>930440</v>
          </cell>
          <cell r="F10692">
            <v>910648</v>
          </cell>
          <cell r="G10692" t="str">
            <v>0000910648*</v>
          </cell>
        </row>
        <row r="10693">
          <cell r="E10693">
            <v>930441</v>
          </cell>
          <cell r="F10693">
            <v>910650</v>
          </cell>
          <cell r="G10693" t="str">
            <v>0000910650*</v>
          </cell>
        </row>
        <row r="10694">
          <cell r="E10694">
            <v>930445</v>
          </cell>
          <cell r="F10694">
            <v>910704</v>
          </cell>
          <cell r="G10694" t="str">
            <v>0000910704*</v>
          </cell>
        </row>
        <row r="10695">
          <cell r="E10695">
            <v>930449</v>
          </cell>
          <cell r="F10695">
            <v>910707</v>
          </cell>
          <cell r="G10695" t="str">
            <v>0000910707*</v>
          </cell>
        </row>
        <row r="10696">
          <cell r="E10696">
            <v>930450</v>
          </cell>
          <cell r="F10696">
            <v>910708</v>
          </cell>
          <cell r="G10696" t="str">
            <v>0000910708*</v>
          </cell>
        </row>
        <row r="10697">
          <cell r="E10697">
            <v>930451</v>
          </cell>
          <cell r="F10697">
            <v>910709</v>
          </cell>
          <cell r="G10697" t="str">
            <v>0000910709*</v>
          </cell>
        </row>
        <row r="10698">
          <cell r="E10698">
            <v>930453</v>
          </cell>
          <cell r="F10698">
            <v>910711</v>
          </cell>
          <cell r="G10698" t="str">
            <v>0000910711*</v>
          </cell>
        </row>
        <row r="10699">
          <cell r="E10699">
            <v>930504</v>
          </cell>
          <cell r="F10699">
            <v>910713</v>
          </cell>
          <cell r="G10699" t="str">
            <v>0000910713*</v>
          </cell>
        </row>
        <row r="10700">
          <cell r="E10700">
            <v>930508</v>
          </cell>
          <cell r="F10700">
            <v>910714</v>
          </cell>
          <cell r="G10700" t="str">
            <v>0000910714*</v>
          </cell>
        </row>
        <row r="10701">
          <cell r="E10701">
            <v>930510</v>
          </cell>
          <cell r="F10701">
            <v>910715</v>
          </cell>
          <cell r="G10701" t="str">
            <v>0000910715*</v>
          </cell>
        </row>
        <row r="10702">
          <cell r="E10702">
            <v>930511</v>
          </cell>
          <cell r="F10702">
            <v>910716</v>
          </cell>
          <cell r="G10702" t="str">
            <v>0000910716*</v>
          </cell>
        </row>
        <row r="10703">
          <cell r="E10703">
            <v>930513</v>
          </cell>
          <cell r="F10703">
            <v>910717</v>
          </cell>
          <cell r="G10703" t="str">
            <v>0000910717*</v>
          </cell>
        </row>
        <row r="10704">
          <cell r="E10704">
            <v>930514</v>
          </cell>
          <cell r="F10704">
            <v>910718</v>
          </cell>
          <cell r="G10704" t="str">
            <v>0000910718*</v>
          </cell>
        </row>
        <row r="10705">
          <cell r="E10705">
            <v>930515</v>
          </cell>
          <cell r="F10705">
            <v>910719</v>
          </cell>
          <cell r="G10705" t="str">
            <v>0000910719*</v>
          </cell>
        </row>
        <row r="10706">
          <cell r="E10706">
            <v>930537</v>
          </cell>
          <cell r="F10706">
            <v>910720</v>
          </cell>
          <cell r="G10706" t="str">
            <v>0000910720*</v>
          </cell>
        </row>
        <row r="10707">
          <cell r="E10707">
            <v>930538</v>
          </cell>
          <cell r="F10707">
            <v>910723</v>
          </cell>
          <cell r="G10707" t="str">
            <v>0000910723*</v>
          </cell>
        </row>
        <row r="10708">
          <cell r="E10708">
            <v>930539</v>
          </cell>
          <cell r="F10708">
            <v>910725</v>
          </cell>
          <cell r="G10708" t="str">
            <v>0000910725*</v>
          </cell>
        </row>
        <row r="10709">
          <cell r="E10709">
            <v>930540</v>
          </cell>
          <cell r="F10709">
            <v>910726</v>
          </cell>
          <cell r="G10709" t="str">
            <v>0000910726*</v>
          </cell>
        </row>
        <row r="10710">
          <cell r="E10710">
            <v>930545</v>
          </cell>
          <cell r="F10710">
            <v>910728</v>
          </cell>
          <cell r="G10710" t="str">
            <v>0000910728*</v>
          </cell>
        </row>
        <row r="10711">
          <cell r="E10711">
            <v>930546</v>
          </cell>
          <cell r="F10711">
            <v>910730</v>
          </cell>
          <cell r="G10711" t="str">
            <v>0000910730*</v>
          </cell>
        </row>
        <row r="10712">
          <cell r="E10712">
            <v>930547</v>
          </cell>
          <cell r="F10712">
            <v>910731</v>
          </cell>
          <cell r="G10712" t="str">
            <v>0000910731*</v>
          </cell>
        </row>
        <row r="10713">
          <cell r="E10713">
            <v>930548</v>
          </cell>
          <cell r="F10713">
            <v>910735</v>
          </cell>
          <cell r="G10713" t="str">
            <v>0000910735*</v>
          </cell>
        </row>
        <row r="10714">
          <cell r="E10714">
            <v>930549</v>
          </cell>
          <cell r="F10714">
            <v>910736</v>
          </cell>
          <cell r="G10714" t="str">
            <v>0000910736*</v>
          </cell>
        </row>
        <row r="10715">
          <cell r="E10715">
            <v>930551</v>
          </cell>
          <cell r="F10715">
            <v>910739</v>
          </cell>
          <cell r="G10715" t="str">
            <v>0000910739*</v>
          </cell>
        </row>
        <row r="10716">
          <cell r="E10716">
            <v>930552</v>
          </cell>
          <cell r="F10716">
            <v>910742</v>
          </cell>
          <cell r="G10716" t="str">
            <v>0000910742*</v>
          </cell>
        </row>
        <row r="10717">
          <cell r="E10717">
            <v>930554</v>
          </cell>
          <cell r="F10717">
            <v>910743</v>
          </cell>
          <cell r="G10717" t="str">
            <v>0000910743*</v>
          </cell>
        </row>
        <row r="10718">
          <cell r="E10718">
            <v>930555</v>
          </cell>
          <cell r="F10718">
            <v>910744</v>
          </cell>
          <cell r="G10718" t="str">
            <v>0000910744*</v>
          </cell>
        </row>
        <row r="10719">
          <cell r="E10719">
            <v>930556</v>
          </cell>
          <cell r="F10719">
            <v>910745</v>
          </cell>
          <cell r="G10719" t="str">
            <v>0000910745*</v>
          </cell>
        </row>
        <row r="10720">
          <cell r="E10720">
            <v>930557</v>
          </cell>
          <cell r="F10720">
            <v>910746</v>
          </cell>
          <cell r="G10720" t="str">
            <v>0000910746*</v>
          </cell>
        </row>
        <row r="10721">
          <cell r="E10721">
            <v>930559</v>
          </cell>
          <cell r="F10721">
            <v>910747</v>
          </cell>
          <cell r="G10721" t="str">
            <v>0000910747*</v>
          </cell>
        </row>
        <row r="10722">
          <cell r="E10722">
            <v>930560</v>
          </cell>
          <cell r="F10722">
            <v>910748</v>
          </cell>
          <cell r="G10722" t="str">
            <v>0000910748*</v>
          </cell>
        </row>
        <row r="10723">
          <cell r="E10723">
            <v>930561</v>
          </cell>
          <cell r="F10723">
            <v>910749</v>
          </cell>
          <cell r="G10723" t="str">
            <v>0000910749*</v>
          </cell>
        </row>
        <row r="10724">
          <cell r="E10724">
            <v>930565</v>
          </cell>
          <cell r="F10724">
            <v>910750</v>
          </cell>
          <cell r="G10724" t="str">
            <v>0000910750*</v>
          </cell>
        </row>
        <row r="10725">
          <cell r="E10725">
            <v>930566</v>
          </cell>
          <cell r="F10725">
            <v>910751</v>
          </cell>
          <cell r="G10725" t="str">
            <v>0000910751*</v>
          </cell>
        </row>
        <row r="10726">
          <cell r="E10726">
            <v>930567</v>
          </cell>
          <cell r="F10726">
            <v>910754</v>
          </cell>
          <cell r="G10726" t="str">
            <v>0000910754*</v>
          </cell>
        </row>
        <row r="10727">
          <cell r="E10727">
            <v>930568</v>
          </cell>
          <cell r="F10727">
            <v>910755</v>
          </cell>
          <cell r="G10727" t="str">
            <v>0000910755*</v>
          </cell>
        </row>
        <row r="10728">
          <cell r="E10728">
            <v>930569</v>
          </cell>
          <cell r="F10728">
            <v>910757</v>
          </cell>
          <cell r="G10728" t="str">
            <v>0000910757*</v>
          </cell>
        </row>
        <row r="10729">
          <cell r="E10729">
            <v>930570</v>
          </cell>
          <cell r="F10729">
            <v>910759</v>
          </cell>
          <cell r="G10729" t="str">
            <v>0000910759*</v>
          </cell>
        </row>
        <row r="10730">
          <cell r="E10730">
            <v>930571</v>
          </cell>
          <cell r="F10730">
            <v>910760</v>
          </cell>
          <cell r="G10730" t="str">
            <v>0000910760*</v>
          </cell>
        </row>
        <row r="10731">
          <cell r="E10731">
            <v>930573</v>
          </cell>
          <cell r="F10731">
            <v>910761</v>
          </cell>
          <cell r="G10731" t="str">
            <v>0000910761*</v>
          </cell>
        </row>
        <row r="10732">
          <cell r="E10732">
            <v>930574</v>
          </cell>
          <cell r="F10732">
            <v>910763</v>
          </cell>
          <cell r="G10732" t="str">
            <v>0000910763*</v>
          </cell>
        </row>
        <row r="10733">
          <cell r="E10733">
            <v>930575</v>
          </cell>
          <cell r="F10733">
            <v>910764</v>
          </cell>
          <cell r="G10733" t="str">
            <v>0000910764*</v>
          </cell>
        </row>
        <row r="10734">
          <cell r="E10734">
            <v>930576</v>
          </cell>
          <cell r="F10734">
            <v>910765</v>
          </cell>
          <cell r="G10734" t="str">
            <v>0000910765*</v>
          </cell>
        </row>
        <row r="10735">
          <cell r="E10735">
            <v>930577</v>
          </cell>
          <cell r="F10735">
            <v>910766</v>
          </cell>
          <cell r="G10735" t="str">
            <v>0000910766*</v>
          </cell>
        </row>
        <row r="10736">
          <cell r="E10736">
            <v>930579</v>
          </cell>
          <cell r="F10736">
            <v>910769</v>
          </cell>
          <cell r="G10736" t="str">
            <v>0000910769*</v>
          </cell>
        </row>
        <row r="10737">
          <cell r="E10737">
            <v>930581</v>
          </cell>
          <cell r="F10737">
            <v>910770</v>
          </cell>
          <cell r="G10737" t="str">
            <v>0000910770*</v>
          </cell>
        </row>
        <row r="10738">
          <cell r="E10738">
            <v>930582</v>
          </cell>
          <cell r="F10738">
            <v>910771</v>
          </cell>
          <cell r="G10738" t="str">
            <v>0000910771*</v>
          </cell>
        </row>
        <row r="10739">
          <cell r="E10739">
            <v>930583</v>
          </cell>
          <cell r="F10739">
            <v>910773</v>
          </cell>
          <cell r="G10739" t="str">
            <v>0000910773*</v>
          </cell>
        </row>
        <row r="10740">
          <cell r="E10740">
            <v>930584</v>
          </cell>
          <cell r="F10740">
            <v>910779</v>
          </cell>
          <cell r="G10740" t="str">
            <v>0000910779*</v>
          </cell>
        </row>
        <row r="10741">
          <cell r="E10741">
            <v>930585</v>
          </cell>
          <cell r="F10741">
            <v>910781</v>
          </cell>
          <cell r="G10741" t="str">
            <v>0000910781*</v>
          </cell>
        </row>
        <row r="10742">
          <cell r="E10742">
            <v>930587</v>
          </cell>
          <cell r="F10742">
            <v>910782</v>
          </cell>
          <cell r="G10742" t="str">
            <v>0000910782*</v>
          </cell>
        </row>
        <row r="10743">
          <cell r="E10743">
            <v>930588</v>
          </cell>
          <cell r="F10743">
            <v>910783</v>
          </cell>
          <cell r="G10743" t="str">
            <v>0000910783*</v>
          </cell>
        </row>
        <row r="10744">
          <cell r="E10744">
            <v>930590</v>
          </cell>
          <cell r="F10744">
            <v>910784</v>
          </cell>
          <cell r="G10744" t="str">
            <v>0000910784*</v>
          </cell>
        </row>
        <row r="10745">
          <cell r="E10745">
            <v>930591</v>
          </cell>
          <cell r="F10745">
            <v>910785</v>
          </cell>
          <cell r="G10745" t="str">
            <v>0000910785*</v>
          </cell>
        </row>
        <row r="10746">
          <cell r="E10746">
            <v>930592</v>
          </cell>
          <cell r="F10746">
            <v>910786</v>
          </cell>
          <cell r="G10746" t="str">
            <v>0000910786*</v>
          </cell>
        </row>
        <row r="10747">
          <cell r="E10747">
            <v>930593</v>
          </cell>
          <cell r="F10747">
            <v>910787</v>
          </cell>
          <cell r="G10747" t="str">
            <v>0000910787*</v>
          </cell>
        </row>
        <row r="10748">
          <cell r="E10748">
            <v>930594</v>
          </cell>
          <cell r="F10748">
            <v>910788</v>
          </cell>
          <cell r="G10748" t="str">
            <v>0000910788*</v>
          </cell>
        </row>
        <row r="10749">
          <cell r="E10749">
            <v>930595</v>
          </cell>
          <cell r="F10749">
            <v>910789</v>
          </cell>
          <cell r="G10749" t="str">
            <v>0000910789*</v>
          </cell>
        </row>
        <row r="10750">
          <cell r="E10750">
            <v>930596</v>
          </cell>
          <cell r="F10750">
            <v>910790</v>
          </cell>
          <cell r="G10750" t="str">
            <v>0000910790*</v>
          </cell>
        </row>
        <row r="10751">
          <cell r="E10751">
            <v>930597</v>
          </cell>
          <cell r="F10751">
            <v>910791</v>
          </cell>
          <cell r="G10751" t="str">
            <v>0000910791*</v>
          </cell>
        </row>
        <row r="10752">
          <cell r="E10752">
            <v>930598</v>
          </cell>
          <cell r="F10752">
            <v>910792</v>
          </cell>
          <cell r="G10752" t="str">
            <v>0000910792*</v>
          </cell>
        </row>
        <row r="10753">
          <cell r="E10753">
            <v>930599</v>
          </cell>
          <cell r="F10753">
            <v>910793</v>
          </cell>
          <cell r="G10753" t="str">
            <v>0000910793*</v>
          </cell>
        </row>
        <row r="10754">
          <cell r="E10754">
            <v>930600</v>
          </cell>
          <cell r="F10754">
            <v>910794</v>
          </cell>
          <cell r="G10754" t="str">
            <v>0000910794*</v>
          </cell>
        </row>
        <row r="10755">
          <cell r="E10755">
            <v>930602</v>
          </cell>
          <cell r="F10755">
            <v>910795</v>
          </cell>
          <cell r="G10755" t="str">
            <v>0000910795*</v>
          </cell>
        </row>
        <row r="10756">
          <cell r="E10756">
            <v>930603</v>
          </cell>
          <cell r="F10756">
            <v>910796</v>
          </cell>
          <cell r="G10756" t="str">
            <v>0000910796*</v>
          </cell>
        </row>
        <row r="10757">
          <cell r="E10757">
            <v>930604</v>
          </cell>
          <cell r="F10757">
            <v>910798</v>
          </cell>
          <cell r="G10757" t="str">
            <v>0000910798*</v>
          </cell>
        </row>
        <row r="10758">
          <cell r="E10758">
            <v>930605</v>
          </cell>
          <cell r="F10758">
            <v>910799</v>
          </cell>
          <cell r="G10758" t="str">
            <v>0000910799*</v>
          </cell>
        </row>
        <row r="10759">
          <cell r="E10759">
            <v>930606</v>
          </cell>
          <cell r="F10759">
            <v>910800</v>
          </cell>
          <cell r="G10759" t="str">
            <v>0000910800*</v>
          </cell>
        </row>
        <row r="10760">
          <cell r="E10760">
            <v>930607</v>
          </cell>
          <cell r="F10760">
            <v>910802</v>
          </cell>
          <cell r="G10760" t="str">
            <v>0000910802*</v>
          </cell>
        </row>
        <row r="10761">
          <cell r="E10761">
            <v>930608</v>
          </cell>
          <cell r="F10761">
            <v>910803</v>
          </cell>
          <cell r="G10761" t="str">
            <v>0000910803*</v>
          </cell>
        </row>
        <row r="10762">
          <cell r="E10762">
            <v>930609</v>
          </cell>
          <cell r="F10762">
            <v>910804</v>
          </cell>
          <cell r="G10762" t="str">
            <v>0000910804*</v>
          </cell>
        </row>
        <row r="10763">
          <cell r="E10763">
            <v>930610</v>
          </cell>
          <cell r="F10763">
            <v>910805</v>
          </cell>
          <cell r="G10763" t="str">
            <v>0000910805*</v>
          </cell>
        </row>
        <row r="10764">
          <cell r="E10764">
            <v>930611</v>
          </cell>
          <cell r="F10764">
            <v>910806</v>
          </cell>
          <cell r="G10764" t="str">
            <v>0000910806*</v>
          </cell>
        </row>
        <row r="10765">
          <cell r="E10765">
            <v>930613</v>
          </cell>
          <cell r="F10765">
            <v>910807</v>
          </cell>
          <cell r="G10765" t="str">
            <v>0000910807*</v>
          </cell>
        </row>
        <row r="10766">
          <cell r="E10766">
            <v>930614</v>
          </cell>
          <cell r="F10766">
            <v>910808</v>
          </cell>
          <cell r="G10766" t="str">
            <v>0000910808*</v>
          </cell>
        </row>
        <row r="10767">
          <cell r="E10767">
            <v>930615</v>
          </cell>
          <cell r="F10767">
            <v>910810</v>
          </cell>
          <cell r="G10767" t="str">
            <v>0000910810*</v>
          </cell>
        </row>
        <row r="10768">
          <cell r="E10768">
            <v>930616</v>
          </cell>
          <cell r="F10768">
            <v>910811</v>
          </cell>
          <cell r="G10768" t="str">
            <v>0000910811*</v>
          </cell>
        </row>
        <row r="10769">
          <cell r="E10769">
            <v>930617</v>
          </cell>
          <cell r="F10769">
            <v>910813</v>
          </cell>
          <cell r="G10769" t="str">
            <v>0000910813*</v>
          </cell>
        </row>
        <row r="10770">
          <cell r="E10770">
            <v>930618</v>
          </cell>
          <cell r="F10770">
            <v>910814</v>
          </cell>
          <cell r="G10770" t="str">
            <v>0000910814*</v>
          </cell>
        </row>
        <row r="10771">
          <cell r="E10771">
            <v>930619</v>
          </cell>
          <cell r="F10771">
            <v>910818</v>
          </cell>
          <cell r="G10771" t="str">
            <v>0000910818*</v>
          </cell>
        </row>
        <row r="10772">
          <cell r="E10772">
            <v>930620</v>
          </cell>
          <cell r="F10772">
            <v>910819</v>
          </cell>
          <cell r="G10772" t="str">
            <v>0000910819*</v>
          </cell>
        </row>
        <row r="10773">
          <cell r="E10773">
            <v>930621</v>
          </cell>
          <cell r="F10773">
            <v>910820</v>
          </cell>
          <cell r="G10773" t="str">
            <v>0000910820*</v>
          </cell>
        </row>
        <row r="10774">
          <cell r="E10774">
            <v>930622</v>
          </cell>
          <cell r="F10774">
            <v>910822</v>
          </cell>
          <cell r="G10774" t="str">
            <v>0000910822*</v>
          </cell>
        </row>
        <row r="10775">
          <cell r="E10775">
            <v>930623</v>
          </cell>
          <cell r="F10775">
            <v>910823</v>
          </cell>
          <cell r="G10775" t="str">
            <v>0000910823*</v>
          </cell>
        </row>
        <row r="10776">
          <cell r="E10776">
            <v>930624</v>
          </cell>
          <cell r="F10776">
            <v>910827</v>
          </cell>
          <cell r="G10776" t="str">
            <v>0000910827*</v>
          </cell>
        </row>
        <row r="10777">
          <cell r="E10777">
            <v>930625</v>
          </cell>
          <cell r="F10777">
            <v>910834</v>
          </cell>
          <cell r="G10777" t="str">
            <v>0000910834*</v>
          </cell>
        </row>
        <row r="10778">
          <cell r="E10778">
            <v>930626</v>
          </cell>
          <cell r="F10778">
            <v>910835</v>
          </cell>
          <cell r="G10778" t="str">
            <v>0000910835*</v>
          </cell>
        </row>
        <row r="10779">
          <cell r="E10779">
            <v>930627</v>
          </cell>
          <cell r="F10779">
            <v>910837</v>
          </cell>
          <cell r="G10779" t="str">
            <v>0000910837*</v>
          </cell>
        </row>
        <row r="10780">
          <cell r="E10780">
            <v>930631</v>
          </cell>
          <cell r="F10780">
            <v>910838</v>
          </cell>
          <cell r="G10780" t="str">
            <v>0000910838*</v>
          </cell>
        </row>
        <row r="10781">
          <cell r="E10781">
            <v>930632</v>
          </cell>
          <cell r="F10781">
            <v>910839</v>
          </cell>
          <cell r="G10781" t="str">
            <v>0000910839*</v>
          </cell>
        </row>
        <row r="10782">
          <cell r="E10782">
            <v>930670</v>
          </cell>
          <cell r="F10782">
            <v>910840</v>
          </cell>
          <cell r="G10782" t="str">
            <v>0000910840*</v>
          </cell>
        </row>
        <row r="10783">
          <cell r="E10783">
            <v>930671</v>
          </cell>
          <cell r="F10783">
            <v>910841</v>
          </cell>
          <cell r="G10783" t="str">
            <v>0000910841*</v>
          </cell>
        </row>
        <row r="10784">
          <cell r="E10784">
            <v>930672</v>
          </cell>
          <cell r="F10784">
            <v>910842</v>
          </cell>
          <cell r="G10784" t="str">
            <v>0000910842*</v>
          </cell>
        </row>
        <row r="10785">
          <cell r="E10785">
            <v>930704</v>
          </cell>
          <cell r="F10785">
            <v>910843</v>
          </cell>
          <cell r="G10785" t="str">
            <v>0000910843*</v>
          </cell>
        </row>
        <row r="10786">
          <cell r="E10786">
            <v>930713</v>
          </cell>
          <cell r="F10786">
            <v>910844</v>
          </cell>
          <cell r="G10786" t="str">
            <v>0000910844*</v>
          </cell>
        </row>
        <row r="10787">
          <cell r="E10787">
            <v>930716</v>
          </cell>
          <cell r="F10787">
            <v>910845</v>
          </cell>
          <cell r="G10787" t="str">
            <v>0000910845*</v>
          </cell>
        </row>
        <row r="10788">
          <cell r="E10788">
            <v>930720</v>
          </cell>
          <cell r="F10788">
            <v>910846</v>
          </cell>
          <cell r="G10788" t="str">
            <v>0000910846*</v>
          </cell>
        </row>
        <row r="10789">
          <cell r="E10789">
            <v>930726</v>
          </cell>
          <cell r="F10789">
            <v>910850</v>
          </cell>
          <cell r="G10789" t="str">
            <v>0000910850*</v>
          </cell>
        </row>
        <row r="10790">
          <cell r="E10790">
            <v>930731</v>
          </cell>
          <cell r="F10790">
            <v>910864</v>
          </cell>
          <cell r="G10790" t="str">
            <v>0000910864*</v>
          </cell>
        </row>
        <row r="10791">
          <cell r="E10791">
            <v>930739</v>
          </cell>
          <cell r="F10791">
            <v>910870</v>
          </cell>
          <cell r="G10791" t="str">
            <v>0000910870*</v>
          </cell>
        </row>
        <row r="10792">
          <cell r="E10792">
            <v>930779</v>
          </cell>
          <cell r="F10792">
            <v>910871</v>
          </cell>
          <cell r="G10792" t="str">
            <v>0000910871*</v>
          </cell>
        </row>
        <row r="10793">
          <cell r="E10793">
            <v>930781</v>
          </cell>
          <cell r="F10793">
            <v>910872</v>
          </cell>
          <cell r="G10793" t="str">
            <v>0000910872*</v>
          </cell>
        </row>
        <row r="10794">
          <cell r="E10794">
            <v>930839</v>
          </cell>
          <cell r="F10794">
            <v>910873</v>
          </cell>
          <cell r="G10794" t="str">
            <v>0000910873*</v>
          </cell>
        </row>
        <row r="10795">
          <cell r="E10795">
            <v>930846</v>
          </cell>
          <cell r="F10795">
            <v>910875</v>
          </cell>
          <cell r="G10795" t="str">
            <v>0000910875*</v>
          </cell>
        </row>
        <row r="10796">
          <cell r="E10796">
            <v>931011</v>
          </cell>
          <cell r="F10796">
            <v>910877</v>
          </cell>
          <cell r="G10796" t="str">
            <v>0000910877*</v>
          </cell>
        </row>
        <row r="10797">
          <cell r="E10797">
            <v>940001</v>
          </cell>
          <cell r="F10797">
            <v>910878</v>
          </cell>
          <cell r="G10797" t="str">
            <v>0000910878*</v>
          </cell>
        </row>
        <row r="10798">
          <cell r="E10798">
            <v>940002</v>
          </cell>
          <cell r="F10798">
            <v>910879</v>
          </cell>
          <cell r="G10798" t="str">
            <v>0000910879*</v>
          </cell>
        </row>
        <row r="10799">
          <cell r="E10799">
            <v>940003</v>
          </cell>
          <cell r="F10799">
            <v>910880</v>
          </cell>
          <cell r="G10799" t="str">
            <v>0000910880*</v>
          </cell>
        </row>
        <row r="10800">
          <cell r="E10800">
            <v>940004</v>
          </cell>
          <cell r="F10800">
            <v>910882</v>
          </cell>
          <cell r="G10800" t="str">
            <v>0000910882*</v>
          </cell>
        </row>
        <row r="10801">
          <cell r="E10801">
            <v>940005</v>
          </cell>
          <cell r="F10801">
            <v>910883</v>
          </cell>
          <cell r="G10801" t="str">
            <v>0000910883*</v>
          </cell>
        </row>
        <row r="10802">
          <cell r="E10802">
            <v>940006</v>
          </cell>
          <cell r="F10802">
            <v>910884</v>
          </cell>
          <cell r="G10802" t="str">
            <v>0000910884*</v>
          </cell>
        </row>
        <row r="10803">
          <cell r="E10803">
            <v>940007</v>
          </cell>
          <cell r="F10803">
            <v>910889</v>
          </cell>
          <cell r="G10803" t="str">
            <v>0000910889*</v>
          </cell>
        </row>
        <row r="10804">
          <cell r="E10804">
            <v>940008</v>
          </cell>
          <cell r="F10804">
            <v>910891</v>
          </cell>
          <cell r="G10804" t="str">
            <v>0000910891*</v>
          </cell>
        </row>
        <row r="10805">
          <cell r="E10805">
            <v>940009</v>
          </cell>
          <cell r="F10805">
            <v>910899</v>
          </cell>
          <cell r="G10805" t="str">
            <v>0000910899*</v>
          </cell>
        </row>
        <row r="10806">
          <cell r="E10806">
            <v>940010</v>
          </cell>
          <cell r="F10806">
            <v>910900</v>
          </cell>
          <cell r="G10806" t="str">
            <v>0000910900*</v>
          </cell>
        </row>
        <row r="10807">
          <cell r="E10807">
            <v>940021</v>
          </cell>
          <cell r="F10807">
            <v>910901</v>
          </cell>
          <cell r="G10807" t="str">
            <v>0000910901*</v>
          </cell>
        </row>
        <row r="10808">
          <cell r="E10808">
            <v>940022</v>
          </cell>
          <cell r="F10808">
            <v>910902</v>
          </cell>
          <cell r="G10808" t="str">
            <v>0000910902*</v>
          </cell>
        </row>
        <row r="10809">
          <cell r="E10809">
            <v>940023</v>
          </cell>
          <cell r="F10809">
            <v>910903</v>
          </cell>
          <cell r="G10809" t="str">
            <v>0000910903*</v>
          </cell>
        </row>
        <row r="10810">
          <cell r="E10810">
            <v>940025</v>
          </cell>
          <cell r="F10810">
            <v>910910</v>
          </cell>
          <cell r="G10810" t="str">
            <v>0000910910*</v>
          </cell>
        </row>
        <row r="10811">
          <cell r="E10811">
            <v>940031</v>
          </cell>
          <cell r="F10811">
            <v>910911</v>
          </cell>
          <cell r="G10811" t="str">
            <v>0000910911*</v>
          </cell>
        </row>
        <row r="10812">
          <cell r="E10812">
            <v>940032</v>
          </cell>
          <cell r="F10812">
            <v>910912</v>
          </cell>
          <cell r="G10812" t="str">
            <v>0000910912*</v>
          </cell>
        </row>
        <row r="10813">
          <cell r="E10813">
            <v>940033</v>
          </cell>
          <cell r="F10813">
            <v>910925</v>
          </cell>
          <cell r="G10813" t="str">
            <v>0000910925*</v>
          </cell>
        </row>
        <row r="10814">
          <cell r="E10814">
            <v>940050</v>
          </cell>
          <cell r="F10814">
            <v>910930</v>
          </cell>
          <cell r="G10814" t="str">
            <v>0000910930*</v>
          </cell>
        </row>
        <row r="10815">
          <cell r="E10815">
            <v>940075</v>
          </cell>
          <cell r="F10815">
            <v>910931</v>
          </cell>
          <cell r="G10815" t="str">
            <v>0000910931*</v>
          </cell>
        </row>
        <row r="10816">
          <cell r="E10816">
            <v>940078</v>
          </cell>
          <cell r="F10816">
            <v>910932</v>
          </cell>
          <cell r="G10816" t="str">
            <v>0000910932*</v>
          </cell>
        </row>
        <row r="10817">
          <cell r="E10817">
            <v>940081</v>
          </cell>
          <cell r="F10817">
            <v>910951</v>
          </cell>
          <cell r="G10817" t="str">
            <v>0000910951*</v>
          </cell>
        </row>
        <row r="10818">
          <cell r="E10818">
            <v>940082</v>
          </cell>
          <cell r="F10818">
            <v>910952</v>
          </cell>
          <cell r="G10818" t="str">
            <v>0000910952*</v>
          </cell>
        </row>
        <row r="10819">
          <cell r="E10819">
            <v>940085</v>
          </cell>
          <cell r="F10819">
            <v>910954</v>
          </cell>
          <cell r="G10819" t="str">
            <v>0000910954*</v>
          </cell>
        </row>
        <row r="10820">
          <cell r="E10820">
            <v>940088</v>
          </cell>
          <cell r="F10820">
            <v>910955</v>
          </cell>
          <cell r="G10820" t="str">
            <v>0000910955*</v>
          </cell>
        </row>
        <row r="10821">
          <cell r="E10821">
            <v>947105</v>
          </cell>
          <cell r="F10821">
            <v>910956</v>
          </cell>
          <cell r="G10821" t="str">
            <v>0000910956*</v>
          </cell>
        </row>
        <row r="10822">
          <cell r="E10822">
            <v>948005</v>
          </cell>
          <cell r="F10822">
            <v>910957</v>
          </cell>
          <cell r="G10822" t="str">
            <v>0000910957*</v>
          </cell>
        </row>
        <row r="10823">
          <cell r="E10823">
            <v>950001</v>
          </cell>
          <cell r="F10823">
            <v>910980</v>
          </cell>
          <cell r="G10823" t="str">
            <v>0000910980*</v>
          </cell>
        </row>
        <row r="10824">
          <cell r="E10824">
            <v>950002</v>
          </cell>
          <cell r="F10824">
            <v>910991</v>
          </cell>
          <cell r="G10824" t="str">
            <v>0000910991*</v>
          </cell>
        </row>
        <row r="10825">
          <cell r="E10825">
            <v>950003</v>
          </cell>
          <cell r="F10825">
            <v>930001</v>
          </cell>
          <cell r="G10825" t="str">
            <v>0000930001*</v>
          </cell>
        </row>
        <row r="10826">
          <cell r="E10826">
            <v>950004</v>
          </cell>
          <cell r="F10826">
            <v>930002</v>
          </cell>
          <cell r="G10826" t="str">
            <v>0000930002*</v>
          </cell>
        </row>
        <row r="10827">
          <cell r="E10827">
            <v>950005</v>
          </cell>
          <cell r="F10827">
            <v>930003</v>
          </cell>
          <cell r="G10827" t="str">
            <v>0000930003*</v>
          </cell>
        </row>
        <row r="10828">
          <cell r="E10828">
            <v>950006</v>
          </cell>
          <cell r="F10828">
            <v>930004</v>
          </cell>
          <cell r="G10828" t="str">
            <v>0000930004*</v>
          </cell>
        </row>
        <row r="10829">
          <cell r="E10829">
            <v>950007</v>
          </cell>
          <cell r="F10829">
            <v>930005</v>
          </cell>
          <cell r="G10829" t="str">
            <v>0000930005*</v>
          </cell>
        </row>
        <row r="10830">
          <cell r="E10830">
            <v>950008</v>
          </cell>
          <cell r="F10830">
            <v>930006</v>
          </cell>
          <cell r="G10830" t="str">
            <v>0000930006*</v>
          </cell>
        </row>
        <row r="10831">
          <cell r="E10831">
            <v>950009</v>
          </cell>
          <cell r="F10831">
            <v>930015</v>
          </cell>
          <cell r="G10831" t="str">
            <v>0000930015*</v>
          </cell>
        </row>
        <row r="10832">
          <cell r="E10832">
            <v>950015</v>
          </cell>
          <cell r="F10832">
            <v>930016</v>
          </cell>
          <cell r="G10832" t="str">
            <v>0000930016*</v>
          </cell>
        </row>
        <row r="10833">
          <cell r="E10833">
            <v>950016</v>
          </cell>
          <cell r="F10833">
            <v>930025</v>
          </cell>
          <cell r="G10833" t="str">
            <v>0000930025*</v>
          </cell>
        </row>
        <row r="10834">
          <cell r="E10834">
            <v>950025</v>
          </cell>
          <cell r="F10834">
            <v>930028</v>
          </cell>
          <cell r="G10834" t="str">
            <v>0000930028*</v>
          </cell>
        </row>
        <row r="10835">
          <cell r="E10835">
            <v>950038</v>
          </cell>
          <cell r="F10835">
            <v>930032</v>
          </cell>
          <cell r="G10835" t="str">
            <v>0000930032*</v>
          </cell>
        </row>
        <row r="10836">
          <cell r="E10836">
            <v>950040</v>
          </cell>
          <cell r="F10836">
            <v>930033</v>
          </cell>
          <cell r="G10836" t="str">
            <v>0000930033*</v>
          </cell>
        </row>
        <row r="10837">
          <cell r="E10837">
            <v>950050</v>
          </cell>
          <cell r="F10837">
            <v>930034</v>
          </cell>
          <cell r="G10837" t="str">
            <v>0000930034*</v>
          </cell>
        </row>
        <row r="10838">
          <cell r="E10838">
            <v>950051</v>
          </cell>
          <cell r="F10838">
            <v>930038</v>
          </cell>
          <cell r="G10838" t="str">
            <v>0000930038*</v>
          </cell>
        </row>
        <row r="10839">
          <cell r="E10839">
            <v>950055</v>
          </cell>
          <cell r="F10839">
            <v>930050</v>
          </cell>
          <cell r="G10839" t="str">
            <v>0000930050*</v>
          </cell>
        </row>
        <row r="10840">
          <cell r="E10840">
            <v>950063</v>
          </cell>
          <cell r="F10840">
            <v>930051</v>
          </cell>
          <cell r="G10840" t="str">
            <v>0000930051*</v>
          </cell>
        </row>
        <row r="10841">
          <cell r="E10841">
            <v>950064</v>
          </cell>
          <cell r="F10841">
            <v>930054</v>
          </cell>
          <cell r="G10841" t="str">
            <v>0000930054*</v>
          </cell>
        </row>
        <row r="10842">
          <cell r="E10842">
            <v>950065</v>
          </cell>
          <cell r="F10842">
            <v>930063</v>
          </cell>
          <cell r="G10842" t="str">
            <v>0000930063*</v>
          </cell>
        </row>
        <row r="10843">
          <cell r="E10843">
            <v>950070</v>
          </cell>
          <cell r="F10843">
            <v>930064</v>
          </cell>
          <cell r="G10843" t="str">
            <v>0000930064*</v>
          </cell>
        </row>
        <row r="10844">
          <cell r="E10844">
            <v>950076</v>
          </cell>
          <cell r="F10844">
            <v>930065</v>
          </cell>
          <cell r="G10844" t="str">
            <v>0000930065*</v>
          </cell>
        </row>
        <row r="10845">
          <cell r="E10845">
            <v>950077</v>
          </cell>
          <cell r="F10845">
            <v>930070</v>
          </cell>
          <cell r="G10845" t="str">
            <v>0000930070*</v>
          </cell>
        </row>
        <row r="10846">
          <cell r="E10846">
            <v>950087</v>
          </cell>
          <cell r="F10846">
            <v>930076</v>
          </cell>
          <cell r="G10846" t="str">
            <v>0000930076*</v>
          </cell>
        </row>
        <row r="10847">
          <cell r="E10847">
            <v>950088</v>
          </cell>
          <cell r="F10847">
            <v>930077</v>
          </cell>
          <cell r="G10847" t="str">
            <v>0000930077*</v>
          </cell>
        </row>
        <row r="10848">
          <cell r="E10848">
            <v>950120</v>
          </cell>
          <cell r="F10848">
            <v>930085</v>
          </cell>
          <cell r="G10848" t="str">
            <v>0000930085*</v>
          </cell>
        </row>
        <row r="10849">
          <cell r="E10849">
            <v>950153</v>
          </cell>
          <cell r="F10849">
            <v>930087</v>
          </cell>
          <cell r="G10849" t="str">
            <v>0000930087*</v>
          </cell>
        </row>
        <row r="10850">
          <cell r="E10850">
            <v>950160</v>
          </cell>
          <cell r="F10850">
            <v>930088</v>
          </cell>
          <cell r="G10850" t="str">
            <v>0000930088*</v>
          </cell>
        </row>
        <row r="10851">
          <cell r="E10851">
            <v>950161</v>
          </cell>
          <cell r="F10851">
            <v>930100</v>
          </cell>
          <cell r="G10851" t="str">
            <v>0000930100*</v>
          </cell>
        </row>
        <row r="10852">
          <cell r="E10852">
            <v>950162</v>
          </cell>
          <cell r="F10852">
            <v>930101</v>
          </cell>
          <cell r="G10852" t="str">
            <v>0000930101*</v>
          </cell>
        </row>
        <row r="10853">
          <cell r="E10853">
            <v>950200</v>
          </cell>
          <cell r="F10853">
            <v>930110</v>
          </cell>
          <cell r="G10853" t="str">
            <v>0000930110*</v>
          </cell>
        </row>
        <row r="10854">
          <cell r="E10854">
            <v>950201</v>
          </cell>
          <cell r="F10854">
            <v>930111</v>
          </cell>
          <cell r="G10854" t="str">
            <v>0000930111*</v>
          </cell>
        </row>
        <row r="10855">
          <cell r="E10855">
            <v>950210</v>
          </cell>
          <cell r="F10855">
            <v>930120</v>
          </cell>
          <cell r="G10855" t="str">
            <v>0000930120*</v>
          </cell>
        </row>
        <row r="10856">
          <cell r="E10856">
            <v>950211</v>
          </cell>
          <cell r="F10856">
            <v>930121</v>
          </cell>
          <cell r="G10856" t="str">
            <v>0000930121*</v>
          </cell>
        </row>
        <row r="10857">
          <cell r="E10857">
            <v>950213</v>
          </cell>
          <cell r="F10857">
            <v>930122</v>
          </cell>
          <cell r="G10857" t="str">
            <v>0000930122*</v>
          </cell>
        </row>
        <row r="10858">
          <cell r="E10858">
            <v>950214</v>
          </cell>
          <cell r="F10858">
            <v>930123</v>
          </cell>
          <cell r="G10858" t="str">
            <v>0000930123*</v>
          </cell>
        </row>
        <row r="10859">
          <cell r="E10859">
            <v>950215</v>
          </cell>
          <cell r="F10859">
            <v>930124</v>
          </cell>
          <cell r="G10859" t="str">
            <v>0000930124*</v>
          </cell>
        </row>
        <row r="10860">
          <cell r="E10860">
            <v>950216</v>
          </cell>
          <cell r="F10860">
            <v>930125</v>
          </cell>
          <cell r="G10860" t="str">
            <v>0000930125*</v>
          </cell>
        </row>
        <row r="10861">
          <cell r="E10861">
            <v>950217</v>
          </cell>
          <cell r="F10861">
            <v>930126</v>
          </cell>
          <cell r="G10861" t="str">
            <v>0000930126*</v>
          </cell>
        </row>
        <row r="10862">
          <cell r="E10862">
            <v>950218</v>
          </cell>
          <cell r="F10862">
            <v>930127</v>
          </cell>
          <cell r="G10862" t="str">
            <v>0000930127*</v>
          </cell>
        </row>
        <row r="10863">
          <cell r="E10863">
            <v>950219</v>
          </cell>
          <cell r="F10863">
            <v>930128</v>
          </cell>
          <cell r="G10863" t="str">
            <v>0000930128*</v>
          </cell>
        </row>
        <row r="10864">
          <cell r="E10864">
            <v>950220</v>
          </cell>
          <cell r="F10864">
            <v>930129</v>
          </cell>
          <cell r="G10864" t="str">
            <v>0000930129*</v>
          </cell>
        </row>
        <row r="10865">
          <cell r="E10865">
            <v>950221</v>
          </cell>
          <cell r="F10865">
            <v>930130</v>
          </cell>
          <cell r="G10865" t="str">
            <v>0000930130*</v>
          </cell>
        </row>
        <row r="10866">
          <cell r="E10866">
            <v>950222</v>
          </cell>
          <cell r="F10866">
            <v>930131</v>
          </cell>
          <cell r="G10866" t="str">
            <v>0000930131*</v>
          </cell>
        </row>
        <row r="10867">
          <cell r="E10867">
            <v>950224</v>
          </cell>
          <cell r="F10867">
            <v>930132</v>
          </cell>
          <cell r="G10867" t="str">
            <v>0000930132*</v>
          </cell>
        </row>
        <row r="10868">
          <cell r="E10868">
            <v>950225</v>
          </cell>
          <cell r="F10868">
            <v>930133</v>
          </cell>
          <cell r="G10868" t="str">
            <v>0000930133*</v>
          </cell>
        </row>
        <row r="10869">
          <cell r="E10869">
            <v>950226</v>
          </cell>
          <cell r="F10869">
            <v>930134</v>
          </cell>
          <cell r="G10869" t="str">
            <v>0000930134*</v>
          </cell>
        </row>
        <row r="10870">
          <cell r="E10870">
            <v>950230</v>
          </cell>
          <cell r="F10870">
            <v>930135</v>
          </cell>
          <cell r="G10870" t="str">
            <v>0000930135*</v>
          </cell>
        </row>
        <row r="10871">
          <cell r="E10871">
            <v>950231</v>
          </cell>
          <cell r="F10871">
            <v>930136</v>
          </cell>
          <cell r="G10871" t="str">
            <v>0000930136*</v>
          </cell>
        </row>
        <row r="10872">
          <cell r="E10872">
            <v>950232</v>
          </cell>
          <cell r="F10872">
            <v>930137</v>
          </cell>
          <cell r="G10872" t="str">
            <v>0000930137*</v>
          </cell>
        </row>
        <row r="10873">
          <cell r="E10873">
            <v>950233</v>
          </cell>
          <cell r="F10873">
            <v>930139</v>
          </cell>
          <cell r="G10873" t="str">
            <v>0000930139*</v>
          </cell>
        </row>
        <row r="10874">
          <cell r="E10874">
            <v>950234</v>
          </cell>
          <cell r="F10874">
            <v>930140</v>
          </cell>
          <cell r="G10874" t="str">
            <v>0000930140*</v>
          </cell>
        </row>
        <row r="10875">
          <cell r="E10875">
            <v>950235</v>
          </cell>
          <cell r="F10875">
            <v>930141</v>
          </cell>
          <cell r="G10875" t="str">
            <v>0000930141*</v>
          </cell>
        </row>
        <row r="10876">
          <cell r="E10876">
            <v>950241</v>
          </cell>
          <cell r="F10876">
            <v>930150</v>
          </cell>
          <cell r="G10876" t="str">
            <v>0000930150*</v>
          </cell>
        </row>
        <row r="10877">
          <cell r="E10877">
            <v>950250</v>
          </cell>
          <cell r="F10877">
            <v>930151</v>
          </cell>
          <cell r="G10877" t="str">
            <v>0000930151*</v>
          </cell>
        </row>
        <row r="10878">
          <cell r="E10878">
            <v>950251</v>
          </cell>
          <cell r="F10878">
            <v>930152</v>
          </cell>
          <cell r="G10878" t="str">
            <v>0000930152*</v>
          </cell>
        </row>
        <row r="10879">
          <cell r="E10879">
            <v>950252</v>
          </cell>
          <cell r="F10879">
            <v>930153</v>
          </cell>
          <cell r="G10879" t="str">
            <v>0000930153*</v>
          </cell>
        </row>
        <row r="10880">
          <cell r="E10880">
            <v>950253</v>
          </cell>
          <cell r="F10880">
            <v>930154</v>
          </cell>
          <cell r="G10880" t="str">
            <v>0000930154*</v>
          </cell>
        </row>
        <row r="10881">
          <cell r="E10881">
            <v>950254</v>
          </cell>
          <cell r="F10881">
            <v>930155</v>
          </cell>
          <cell r="G10881" t="str">
            <v>0000930155*</v>
          </cell>
        </row>
        <row r="10882">
          <cell r="E10882">
            <v>950255</v>
          </cell>
          <cell r="F10882">
            <v>930156</v>
          </cell>
          <cell r="G10882" t="str">
            <v>0000930156*</v>
          </cell>
        </row>
        <row r="10883">
          <cell r="E10883">
            <v>950256</v>
          </cell>
          <cell r="F10883">
            <v>930202</v>
          </cell>
          <cell r="G10883" t="str">
            <v>0000930202*</v>
          </cell>
        </row>
        <row r="10884">
          <cell r="E10884">
            <v>950267</v>
          </cell>
          <cell r="F10884">
            <v>930204</v>
          </cell>
          <cell r="G10884" t="str">
            <v>0000930204*</v>
          </cell>
        </row>
        <row r="10885">
          <cell r="E10885">
            <v>950302</v>
          </cell>
          <cell r="F10885">
            <v>930205</v>
          </cell>
          <cell r="G10885" t="str">
            <v>0000930205*</v>
          </cell>
        </row>
        <row r="10886">
          <cell r="E10886">
            <v>950304</v>
          </cell>
          <cell r="F10886">
            <v>930206</v>
          </cell>
          <cell r="G10886" t="str">
            <v>0000930206*</v>
          </cell>
        </row>
        <row r="10887">
          <cell r="E10887">
            <v>950305</v>
          </cell>
          <cell r="F10887">
            <v>930211</v>
          </cell>
          <cell r="G10887" t="str">
            <v>0000930211*</v>
          </cell>
        </row>
        <row r="10888">
          <cell r="E10888">
            <v>950306</v>
          </cell>
          <cell r="F10888">
            <v>930212</v>
          </cell>
          <cell r="G10888" t="str">
            <v>0000930212*</v>
          </cell>
        </row>
        <row r="10889">
          <cell r="E10889">
            <v>950310</v>
          </cell>
          <cell r="F10889">
            <v>930213</v>
          </cell>
          <cell r="G10889" t="str">
            <v>0000930213*</v>
          </cell>
        </row>
        <row r="10890">
          <cell r="E10890">
            <v>950311</v>
          </cell>
          <cell r="F10890">
            <v>930214</v>
          </cell>
          <cell r="G10890" t="str">
            <v>0000930214*</v>
          </cell>
        </row>
        <row r="10891">
          <cell r="E10891">
            <v>950312</v>
          </cell>
          <cell r="F10891">
            <v>930215</v>
          </cell>
          <cell r="G10891" t="str">
            <v>0000930215*</v>
          </cell>
        </row>
        <row r="10892">
          <cell r="E10892">
            <v>950313</v>
          </cell>
          <cell r="F10892">
            <v>930216</v>
          </cell>
          <cell r="G10892" t="str">
            <v>0000930216*</v>
          </cell>
        </row>
        <row r="10893">
          <cell r="E10893">
            <v>950315</v>
          </cell>
          <cell r="F10893">
            <v>930217</v>
          </cell>
          <cell r="G10893" t="str">
            <v>0000930217*</v>
          </cell>
        </row>
        <row r="10894">
          <cell r="E10894">
            <v>950316</v>
          </cell>
          <cell r="F10894">
            <v>930218</v>
          </cell>
          <cell r="G10894" t="str">
            <v>0000930218*</v>
          </cell>
        </row>
        <row r="10895">
          <cell r="E10895">
            <v>950317</v>
          </cell>
          <cell r="F10895">
            <v>930219</v>
          </cell>
          <cell r="G10895" t="str">
            <v>0000930219*</v>
          </cell>
        </row>
        <row r="10896">
          <cell r="E10896">
            <v>950318</v>
          </cell>
          <cell r="F10896">
            <v>930220</v>
          </cell>
          <cell r="G10896" t="str">
            <v>0000930220*</v>
          </cell>
        </row>
        <row r="10897">
          <cell r="E10897">
            <v>950319</v>
          </cell>
          <cell r="F10897">
            <v>930223</v>
          </cell>
          <cell r="G10897" t="str">
            <v>0000930223*</v>
          </cell>
        </row>
        <row r="10898">
          <cell r="E10898">
            <v>950320</v>
          </cell>
          <cell r="F10898">
            <v>930224</v>
          </cell>
          <cell r="G10898" t="str">
            <v>0000930224*</v>
          </cell>
        </row>
        <row r="10899">
          <cell r="E10899">
            <v>950321</v>
          </cell>
          <cell r="F10899">
            <v>930225</v>
          </cell>
          <cell r="G10899" t="str">
            <v>0000930225*</v>
          </cell>
        </row>
        <row r="10900">
          <cell r="E10900">
            <v>950322</v>
          </cell>
          <cell r="F10900">
            <v>930226</v>
          </cell>
          <cell r="G10900" t="str">
            <v>0000930226*</v>
          </cell>
        </row>
        <row r="10901">
          <cell r="E10901">
            <v>950323</v>
          </cell>
          <cell r="F10901">
            <v>930227</v>
          </cell>
          <cell r="G10901" t="str">
            <v>0000930227*</v>
          </cell>
        </row>
        <row r="10902">
          <cell r="E10902">
            <v>950324</v>
          </cell>
          <cell r="F10902">
            <v>930228</v>
          </cell>
          <cell r="G10902" t="str">
            <v>0000930228*</v>
          </cell>
        </row>
        <row r="10903">
          <cell r="E10903">
            <v>950325</v>
          </cell>
          <cell r="F10903">
            <v>930229</v>
          </cell>
          <cell r="G10903" t="str">
            <v>0000930229*</v>
          </cell>
        </row>
        <row r="10904">
          <cell r="E10904">
            <v>950326</v>
          </cell>
          <cell r="F10904">
            <v>930230</v>
          </cell>
          <cell r="G10904" t="str">
            <v>0000930230*</v>
          </cell>
        </row>
        <row r="10905">
          <cell r="E10905">
            <v>950327</v>
          </cell>
          <cell r="F10905">
            <v>930231</v>
          </cell>
          <cell r="G10905" t="str">
            <v>0000930231*</v>
          </cell>
        </row>
        <row r="10906">
          <cell r="E10906">
            <v>950350</v>
          </cell>
          <cell r="F10906">
            <v>930233</v>
          </cell>
          <cell r="G10906" t="str">
            <v>0000930233*</v>
          </cell>
        </row>
        <row r="10907">
          <cell r="E10907">
            <v>950353</v>
          </cell>
          <cell r="F10907">
            <v>930234</v>
          </cell>
          <cell r="G10907" t="str">
            <v>0000930234*</v>
          </cell>
        </row>
        <row r="10908">
          <cell r="E10908">
            <v>950356</v>
          </cell>
          <cell r="F10908">
            <v>930235</v>
          </cell>
          <cell r="G10908" t="str">
            <v>0000930235*</v>
          </cell>
        </row>
        <row r="10909">
          <cell r="E10909">
            <v>950358</v>
          </cell>
          <cell r="F10909">
            <v>930237</v>
          </cell>
          <cell r="G10909" t="str">
            <v>0000930237*</v>
          </cell>
        </row>
        <row r="10910">
          <cell r="E10910">
            <v>950360</v>
          </cell>
          <cell r="F10910">
            <v>930241</v>
          </cell>
          <cell r="G10910" t="str">
            <v>0000930241*</v>
          </cell>
        </row>
        <row r="10911">
          <cell r="E10911">
            <v>950361</v>
          </cell>
          <cell r="F10911">
            <v>930244</v>
          </cell>
          <cell r="G10911" t="str">
            <v>0000930244*</v>
          </cell>
        </row>
        <row r="10912">
          <cell r="E10912">
            <v>950362</v>
          </cell>
          <cell r="F10912">
            <v>930248</v>
          </cell>
          <cell r="G10912" t="str">
            <v>0000930248*</v>
          </cell>
        </row>
        <row r="10913">
          <cell r="E10913">
            <v>950363</v>
          </cell>
          <cell r="F10913">
            <v>930250</v>
          </cell>
          <cell r="G10913" t="str">
            <v>0000930250*</v>
          </cell>
        </row>
        <row r="10914">
          <cell r="E10914">
            <v>950373</v>
          </cell>
          <cell r="F10914">
            <v>930251</v>
          </cell>
          <cell r="G10914" t="str">
            <v>0000930251*</v>
          </cell>
        </row>
        <row r="10915">
          <cell r="E10915">
            <v>950374</v>
          </cell>
          <cell r="F10915">
            <v>930252</v>
          </cell>
          <cell r="G10915" t="str">
            <v>0000930252*</v>
          </cell>
        </row>
        <row r="10916">
          <cell r="E10916">
            <v>950375</v>
          </cell>
          <cell r="F10916">
            <v>930255</v>
          </cell>
          <cell r="G10916" t="str">
            <v>0000930255*</v>
          </cell>
        </row>
        <row r="10917">
          <cell r="E10917">
            <v>950376</v>
          </cell>
          <cell r="F10917">
            <v>930257</v>
          </cell>
          <cell r="G10917" t="str">
            <v>0000930257*</v>
          </cell>
        </row>
        <row r="10918">
          <cell r="E10918">
            <v>950377</v>
          </cell>
          <cell r="F10918">
            <v>930258</v>
          </cell>
          <cell r="G10918" t="str">
            <v>0000930258*</v>
          </cell>
        </row>
        <row r="10919">
          <cell r="E10919">
            <v>950378</v>
          </cell>
          <cell r="F10919">
            <v>930260</v>
          </cell>
          <cell r="G10919" t="str">
            <v>0000930260*</v>
          </cell>
        </row>
        <row r="10920">
          <cell r="E10920">
            <v>950380</v>
          </cell>
          <cell r="F10920">
            <v>930261</v>
          </cell>
          <cell r="G10920" t="str">
            <v>0000930261*</v>
          </cell>
        </row>
        <row r="10921">
          <cell r="E10921">
            <v>950381</v>
          </cell>
          <cell r="F10921">
            <v>930262</v>
          </cell>
          <cell r="G10921" t="str">
            <v>0000930262*</v>
          </cell>
        </row>
        <row r="10922">
          <cell r="E10922">
            <v>950382</v>
          </cell>
          <cell r="F10922">
            <v>930263</v>
          </cell>
          <cell r="G10922" t="str">
            <v>0000930263*</v>
          </cell>
        </row>
        <row r="10923">
          <cell r="E10923">
            <v>950384</v>
          </cell>
          <cell r="F10923">
            <v>930264</v>
          </cell>
          <cell r="G10923" t="str">
            <v>0000930264*</v>
          </cell>
        </row>
        <row r="10924">
          <cell r="E10924">
            <v>950411</v>
          </cell>
          <cell r="F10924">
            <v>930265</v>
          </cell>
          <cell r="G10924" t="str">
            <v>0000930265*</v>
          </cell>
        </row>
        <row r="10925">
          <cell r="E10925">
            <v>950510</v>
          </cell>
          <cell r="F10925">
            <v>930266</v>
          </cell>
          <cell r="G10925" t="str">
            <v>0000930266*</v>
          </cell>
        </row>
        <row r="10926">
          <cell r="E10926">
            <v>950511</v>
          </cell>
          <cell r="F10926">
            <v>930267</v>
          </cell>
          <cell r="G10926" t="str">
            <v>0000930267*</v>
          </cell>
        </row>
        <row r="10927">
          <cell r="E10927">
            <v>950512</v>
          </cell>
          <cell r="F10927">
            <v>930268</v>
          </cell>
          <cell r="G10927" t="str">
            <v>0000930268*</v>
          </cell>
        </row>
        <row r="10928">
          <cell r="E10928">
            <v>950513</v>
          </cell>
          <cell r="F10928">
            <v>930269</v>
          </cell>
          <cell r="G10928" t="str">
            <v>0000930269*</v>
          </cell>
        </row>
        <row r="10929">
          <cell r="E10929">
            <v>950515</v>
          </cell>
          <cell r="F10929">
            <v>930270</v>
          </cell>
          <cell r="G10929" t="str">
            <v>0000930270*</v>
          </cell>
        </row>
        <row r="10930">
          <cell r="E10930">
            <v>950518</v>
          </cell>
          <cell r="F10930">
            <v>930271</v>
          </cell>
          <cell r="G10930" t="str">
            <v>0000930271*</v>
          </cell>
        </row>
        <row r="10931">
          <cell r="E10931">
            <v>950519</v>
          </cell>
          <cell r="F10931">
            <v>930272</v>
          </cell>
          <cell r="G10931" t="str">
            <v>0000930272*</v>
          </cell>
        </row>
        <row r="10932">
          <cell r="E10932">
            <v>950521</v>
          </cell>
          <cell r="F10932">
            <v>930280</v>
          </cell>
          <cell r="G10932" t="str">
            <v>0000930280*</v>
          </cell>
        </row>
        <row r="10933">
          <cell r="E10933">
            <v>950522</v>
          </cell>
          <cell r="F10933">
            <v>930281</v>
          </cell>
          <cell r="G10933" t="str">
            <v>0000930281*</v>
          </cell>
        </row>
        <row r="10934">
          <cell r="E10934">
            <v>950523</v>
          </cell>
          <cell r="F10934">
            <v>930286</v>
          </cell>
          <cell r="G10934" t="str">
            <v>0000930286*</v>
          </cell>
        </row>
        <row r="10935">
          <cell r="E10935">
            <v>950524</v>
          </cell>
          <cell r="F10935">
            <v>930288</v>
          </cell>
          <cell r="G10935" t="str">
            <v>0000930288*</v>
          </cell>
        </row>
        <row r="10936">
          <cell r="E10936">
            <v>950525</v>
          </cell>
          <cell r="F10936">
            <v>930290</v>
          </cell>
          <cell r="G10936" t="str">
            <v>0000930290*</v>
          </cell>
        </row>
        <row r="10937">
          <cell r="E10937">
            <v>950527</v>
          </cell>
          <cell r="F10937">
            <v>930291</v>
          </cell>
          <cell r="G10937" t="str">
            <v>0000930291*</v>
          </cell>
        </row>
        <row r="10938">
          <cell r="E10938">
            <v>950530</v>
          </cell>
          <cell r="F10938">
            <v>930293</v>
          </cell>
          <cell r="G10938" t="str">
            <v>0000930293*</v>
          </cell>
        </row>
        <row r="10939">
          <cell r="E10939">
            <v>950531</v>
          </cell>
          <cell r="F10939">
            <v>930294</v>
          </cell>
          <cell r="G10939" t="str">
            <v>0000930294*</v>
          </cell>
        </row>
        <row r="10940">
          <cell r="E10940">
            <v>950532</v>
          </cell>
          <cell r="F10940">
            <v>930295</v>
          </cell>
          <cell r="G10940" t="str">
            <v>0000930295*</v>
          </cell>
        </row>
        <row r="10941">
          <cell r="E10941">
            <v>950533</v>
          </cell>
          <cell r="F10941">
            <v>930296</v>
          </cell>
          <cell r="G10941" t="str">
            <v>0000930296*</v>
          </cell>
        </row>
        <row r="10942">
          <cell r="E10942">
            <v>950534</v>
          </cell>
          <cell r="F10942">
            <v>930298</v>
          </cell>
          <cell r="G10942" t="str">
            <v>0000930298*</v>
          </cell>
        </row>
        <row r="10943">
          <cell r="E10943">
            <v>950535</v>
          </cell>
          <cell r="F10943">
            <v>930300</v>
          </cell>
          <cell r="G10943" t="str">
            <v>0000930300*</v>
          </cell>
        </row>
        <row r="10944">
          <cell r="E10944">
            <v>950536</v>
          </cell>
          <cell r="F10944">
            <v>930310</v>
          </cell>
          <cell r="G10944" t="str">
            <v>0000930310*</v>
          </cell>
        </row>
        <row r="10945">
          <cell r="E10945">
            <v>950539</v>
          </cell>
          <cell r="F10945">
            <v>930312</v>
          </cell>
          <cell r="G10945" t="str">
            <v>0000930312*</v>
          </cell>
        </row>
        <row r="10946">
          <cell r="E10946">
            <v>950568</v>
          </cell>
          <cell r="F10946">
            <v>930313</v>
          </cell>
          <cell r="G10946" t="str">
            <v>0000930313*</v>
          </cell>
        </row>
        <row r="10947">
          <cell r="E10947">
            <v>950569</v>
          </cell>
          <cell r="F10947">
            <v>930314</v>
          </cell>
          <cell r="G10947" t="str">
            <v>0000930314*</v>
          </cell>
        </row>
        <row r="10948">
          <cell r="E10948">
            <v>950584</v>
          </cell>
          <cell r="F10948">
            <v>930316</v>
          </cell>
          <cell r="G10948" t="str">
            <v>0000930316*</v>
          </cell>
        </row>
        <row r="10949">
          <cell r="E10949">
            <v>950586</v>
          </cell>
          <cell r="F10949">
            <v>930317</v>
          </cell>
          <cell r="G10949" t="str">
            <v>0000930317*</v>
          </cell>
        </row>
        <row r="10950">
          <cell r="E10950">
            <v>950615</v>
          </cell>
          <cell r="F10950">
            <v>930324</v>
          </cell>
          <cell r="G10950" t="str">
            <v>0000930324*</v>
          </cell>
        </row>
        <row r="10951">
          <cell r="E10951">
            <v>950616</v>
          </cell>
          <cell r="F10951">
            <v>930325</v>
          </cell>
          <cell r="G10951" t="str">
            <v>0000930325*</v>
          </cell>
        </row>
        <row r="10952">
          <cell r="E10952">
            <v>950618</v>
          </cell>
          <cell r="F10952">
            <v>930326</v>
          </cell>
          <cell r="G10952" t="str">
            <v>0000930326*</v>
          </cell>
        </row>
        <row r="10953">
          <cell r="E10953">
            <v>950619</v>
          </cell>
          <cell r="F10953">
            <v>930327</v>
          </cell>
          <cell r="G10953" t="str">
            <v>0000930327*</v>
          </cell>
        </row>
        <row r="10954">
          <cell r="E10954">
            <v>950620</v>
          </cell>
          <cell r="F10954">
            <v>930338</v>
          </cell>
          <cell r="G10954" t="str">
            <v>0000930338*</v>
          </cell>
        </row>
        <row r="10955">
          <cell r="E10955">
            <v>950621</v>
          </cell>
          <cell r="F10955">
            <v>930348</v>
          </cell>
          <cell r="G10955" t="str">
            <v>0000930348*</v>
          </cell>
        </row>
        <row r="10956">
          <cell r="E10956">
            <v>950622</v>
          </cell>
          <cell r="F10956">
            <v>930349</v>
          </cell>
          <cell r="G10956" t="str">
            <v>0000930349*</v>
          </cell>
        </row>
        <row r="10957">
          <cell r="E10957">
            <v>950623</v>
          </cell>
          <cell r="F10957">
            <v>930350</v>
          </cell>
          <cell r="G10957" t="str">
            <v>0000930350*</v>
          </cell>
        </row>
        <row r="10958">
          <cell r="E10958">
            <v>950625</v>
          </cell>
          <cell r="F10958">
            <v>930352</v>
          </cell>
          <cell r="G10958" t="str">
            <v>0000930352*</v>
          </cell>
        </row>
        <row r="10959">
          <cell r="E10959">
            <v>950626</v>
          </cell>
          <cell r="F10959">
            <v>930353</v>
          </cell>
          <cell r="G10959" t="str">
            <v>0000930353*</v>
          </cell>
        </row>
        <row r="10960">
          <cell r="E10960">
            <v>950627</v>
          </cell>
          <cell r="F10960">
            <v>930354</v>
          </cell>
          <cell r="G10960" t="str">
            <v>0000930354*</v>
          </cell>
        </row>
        <row r="10961">
          <cell r="E10961">
            <v>950628</v>
          </cell>
          <cell r="F10961">
            <v>930355</v>
          </cell>
          <cell r="G10961" t="str">
            <v>0000930355*</v>
          </cell>
        </row>
        <row r="10962">
          <cell r="E10962">
            <v>950629</v>
          </cell>
          <cell r="F10962">
            <v>930356</v>
          </cell>
          <cell r="G10962" t="str">
            <v>0000930356*</v>
          </cell>
        </row>
        <row r="10963">
          <cell r="E10963">
            <v>950631</v>
          </cell>
          <cell r="F10963">
            <v>930357</v>
          </cell>
          <cell r="G10963" t="str">
            <v>0000930357*</v>
          </cell>
        </row>
        <row r="10964">
          <cell r="E10964">
            <v>950632</v>
          </cell>
          <cell r="F10964">
            <v>930358</v>
          </cell>
          <cell r="G10964" t="str">
            <v>0000930358*</v>
          </cell>
        </row>
        <row r="10965">
          <cell r="E10965">
            <v>950633</v>
          </cell>
          <cell r="F10965">
            <v>930367</v>
          </cell>
          <cell r="G10965" t="str">
            <v>0000930367*</v>
          </cell>
        </row>
        <row r="10966">
          <cell r="E10966">
            <v>950634</v>
          </cell>
          <cell r="F10966">
            <v>930368</v>
          </cell>
          <cell r="G10966" t="str">
            <v>0000930368*</v>
          </cell>
        </row>
        <row r="10967">
          <cell r="E10967">
            <v>950635</v>
          </cell>
          <cell r="F10967">
            <v>930373</v>
          </cell>
          <cell r="G10967" t="str">
            <v>0000930373*</v>
          </cell>
        </row>
        <row r="10968">
          <cell r="E10968">
            <v>950638</v>
          </cell>
          <cell r="F10968">
            <v>930374</v>
          </cell>
          <cell r="G10968" t="str">
            <v>0000930374*</v>
          </cell>
        </row>
        <row r="10969">
          <cell r="E10969">
            <v>950639</v>
          </cell>
          <cell r="F10969">
            <v>930375</v>
          </cell>
          <cell r="G10969" t="str">
            <v>0000930375*</v>
          </cell>
        </row>
        <row r="10970">
          <cell r="E10970">
            <v>950640</v>
          </cell>
          <cell r="F10970">
            <v>930376</v>
          </cell>
          <cell r="G10970" t="str">
            <v>0000930376*</v>
          </cell>
        </row>
        <row r="10971">
          <cell r="E10971">
            <v>950641</v>
          </cell>
          <cell r="F10971">
            <v>930377</v>
          </cell>
          <cell r="G10971" t="str">
            <v>0000930377*</v>
          </cell>
        </row>
        <row r="10972">
          <cell r="E10972">
            <v>950642</v>
          </cell>
          <cell r="F10972">
            <v>930378</v>
          </cell>
          <cell r="G10972" t="str">
            <v>0000930378*</v>
          </cell>
        </row>
        <row r="10973">
          <cell r="E10973">
            <v>950646</v>
          </cell>
          <cell r="F10973">
            <v>930381</v>
          </cell>
          <cell r="G10973" t="str">
            <v>0000930381*</v>
          </cell>
        </row>
        <row r="10974">
          <cell r="E10974">
            <v>950648</v>
          </cell>
          <cell r="F10974">
            <v>930382</v>
          </cell>
          <cell r="G10974" t="str">
            <v>0000930382*</v>
          </cell>
        </row>
        <row r="10975">
          <cell r="E10975">
            <v>950649</v>
          </cell>
          <cell r="F10975">
            <v>930384</v>
          </cell>
          <cell r="G10975" t="str">
            <v>0000930384*</v>
          </cell>
        </row>
        <row r="10976">
          <cell r="E10976">
            <v>950650</v>
          </cell>
          <cell r="F10976">
            <v>930385</v>
          </cell>
          <cell r="G10976" t="str">
            <v>0000930385*</v>
          </cell>
        </row>
        <row r="10977">
          <cell r="E10977">
            <v>950652</v>
          </cell>
          <cell r="F10977">
            <v>930386</v>
          </cell>
          <cell r="G10977" t="str">
            <v>0000930386*</v>
          </cell>
        </row>
        <row r="10978">
          <cell r="E10978">
            <v>950653</v>
          </cell>
          <cell r="F10978">
            <v>930387</v>
          </cell>
          <cell r="G10978" t="str">
            <v>0000930387*</v>
          </cell>
        </row>
        <row r="10979">
          <cell r="E10979">
            <v>950654</v>
          </cell>
          <cell r="F10979">
            <v>930388</v>
          </cell>
          <cell r="G10979" t="str">
            <v>0000930388*</v>
          </cell>
        </row>
        <row r="10980">
          <cell r="E10980">
            <v>950655</v>
          </cell>
          <cell r="F10980">
            <v>930400</v>
          </cell>
          <cell r="G10980" t="str">
            <v>0000930400*</v>
          </cell>
        </row>
        <row r="10981">
          <cell r="E10981">
            <v>950657</v>
          </cell>
          <cell r="F10981">
            <v>930401</v>
          </cell>
          <cell r="G10981" t="str">
            <v>0000930401*</v>
          </cell>
        </row>
        <row r="10982">
          <cell r="E10982">
            <v>950658</v>
          </cell>
          <cell r="F10982">
            <v>930405</v>
          </cell>
          <cell r="G10982" t="str">
            <v>0000930405*</v>
          </cell>
        </row>
        <row r="10983">
          <cell r="E10983">
            <v>950659</v>
          </cell>
          <cell r="F10983">
            <v>930407</v>
          </cell>
          <cell r="G10983" t="str">
            <v>0000930407*</v>
          </cell>
        </row>
        <row r="10984">
          <cell r="E10984">
            <v>950660</v>
          </cell>
          <cell r="F10984">
            <v>930409</v>
          </cell>
          <cell r="G10984" t="str">
            <v>0000930409*</v>
          </cell>
        </row>
        <row r="10985">
          <cell r="E10985">
            <v>950661</v>
          </cell>
          <cell r="F10985">
            <v>930410</v>
          </cell>
          <cell r="G10985" t="str">
            <v>0000930410*</v>
          </cell>
        </row>
        <row r="10986">
          <cell r="E10986">
            <v>950662</v>
          </cell>
          <cell r="F10986">
            <v>930411</v>
          </cell>
          <cell r="G10986" t="str">
            <v>0000930411*</v>
          </cell>
        </row>
        <row r="10987">
          <cell r="E10987">
            <v>950663</v>
          </cell>
          <cell r="F10987">
            <v>930412</v>
          </cell>
          <cell r="G10987" t="str">
            <v>0000930412*</v>
          </cell>
        </row>
        <row r="10988">
          <cell r="E10988">
            <v>950664</v>
          </cell>
          <cell r="F10988">
            <v>930413</v>
          </cell>
          <cell r="G10988" t="str">
            <v>0000930413*</v>
          </cell>
        </row>
        <row r="10989">
          <cell r="E10989">
            <v>950667</v>
          </cell>
          <cell r="F10989">
            <v>930414</v>
          </cell>
          <cell r="G10989" t="str">
            <v>0000930414*</v>
          </cell>
        </row>
        <row r="10990">
          <cell r="E10990">
            <v>950668</v>
          </cell>
          <cell r="F10990">
            <v>930415</v>
          </cell>
          <cell r="G10990" t="str">
            <v>0000930415*</v>
          </cell>
        </row>
        <row r="10991">
          <cell r="E10991">
            <v>950669</v>
          </cell>
          <cell r="F10991">
            <v>930416</v>
          </cell>
          <cell r="G10991" t="str">
            <v>0000930416*</v>
          </cell>
        </row>
        <row r="10992">
          <cell r="E10992">
            <v>950670</v>
          </cell>
          <cell r="F10992">
            <v>930417</v>
          </cell>
          <cell r="G10992" t="str">
            <v>0000930417*</v>
          </cell>
        </row>
        <row r="10993">
          <cell r="E10993">
            <v>950671</v>
          </cell>
          <cell r="F10993">
            <v>930418</v>
          </cell>
          <cell r="G10993" t="str">
            <v>0000930418*</v>
          </cell>
        </row>
        <row r="10994">
          <cell r="E10994">
            <v>950672</v>
          </cell>
          <cell r="F10994">
            <v>930420</v>
          </cell>
          <cell r="G10994" t="str">
            <v>0000930420*</v>
          </cell>
        </row>
        <row r="10995">
          <cell r="E10995">
            <v>950679</v>
          </cell>
          <cell r="F10995">
            <v>930421</v>
          </cell>
          <cell r="G10995" t="str">
            <v>0000930421*</v>
          </cell>
        </row>
        <row r="10996">
          <cell r="E10996">
            <v>950820</v>
          </cell>
          <cell r="F10996">
            <v>930423</v>
          </cell>
          <cell r="G10996" t="str">
            <v>0000930423*</v>
          </cell>
        </row>
        <row r="10997">
          <cell r="E10997">
            <v>950822</v>
          </cell>
          <cell r="F10997">
            <v>930424</v>
          </cell>
          <cell r="G10997" t="str">
            <v>0000930424*</v>
          </cell>
        </row>
        <row r="10998">
          <cell r="E10998">
            <v>950823</v>
          </cell>
          <cell r="F10998">
            <v>930425</v>
          </cell>
          <cell r="G10998" t="str">
            <v>0000930425*</v>
          </cell>
        </row>
        <row r="10999">
          <cell r="E10999">
            <v>950824</v>
          </cell>
          <cell r="F10999">
            <v>930428</v>
          </cell>
          <cell r="G10999" t="str">
            <v>0000930428*</v>
          </cell>
        </row>
        <row r="11000">
          <cell r="E11000">
            <v>950826</v>
          </cell>
          <cell r="F11000">
            <v>930429</v>
          </cell>
          <cell r="G11000" t="str">
            <v>0000930429*</v>
          </cell>
        </row>
        <row r="11001">
          <cell r="E11001">
            <v>950840</v>
          </cell>
          <cell r="F11001">
            <v>930431</v>
          </cell>
          <cell r="G11001" t="str">
            <v>0000930431*</v>
          </cell>
        </row>
        <row r="11002">
          <cell r="E11002">
            <v>950841</v>
          </cell>
          <cell r="F11002">
            <v>930432</v>
          </cell>
          <cell r="G11002" t="str">
            <v>0000930432*</v>
          </cell>
        </row>
        <row r="11003">
          <cell r="E11003">
            <v>950860</v>
          </cell>
          <cell r="F11003">
            <v>930433</v>
          </cell>
          <cell r="G11003" t="str">
            <v>0000930433*</v>
          </cell>
        </row>
        <row r="11004">
          <cell r="E11004">
            <v>950861</v>
          </cell>
          <cell r="F11004">
            <v>930434</v>
          </cell>
          <cell r="G11004" t="str">
            <v>0000930434*</v>
          </cell>
        </row>
        <row r="11005">
          <cell r="E11005">
            <v>950862</v>
          </cell>
          <cell r="F11005">
            <v>930436</v>
          </cell>
          <cell r="G11005" t="str">
            <v>0000930436*</v>
          </cell>
        </row>
        <row r="11006">
          <cell r="E11006">
            <v>950890</v>
          </cell>
          <cell r="F11006">
            <v>930438</v>
          </cell>
          <cell r="G11006" t="str">
            <v>0000930438*</v>
          </cell>
        </row>
        <row r="11007">
          <cell r="E11007">
            <v>950895</v>
          </cell>
          <cell r="F11007">
            <v>930439</v>
          </cell>
          <cell r="G11007" t="str">
            <v>0000930439*</v>
          </cell>
        </row>
        <row r="11008">
          <cell r="E11008">
            <v>950925</v>
          </cell>
          <cell r="F11008">
            <v>930440</v>
          </cell>
          <cell r="G11008" t="str">
            <v>0000930440*</v>
          </cell>
        </row>
        <row r="11009">
          <cell r="E11009">
            <v>960001</v>
          </cell>
          <cell r="F11009">
            <v>930441</v>
          </cell>
          <cell r="G11009" t="str">
            <v>0000930441*</v>
          </cell>
        </row>
        <row r="11010">
          <cell r="E11010">
            <v>960002</v>
          </cell>
          <cell r="F11010">
            <v>930445</v>
          </cell>
          <cell r="G11010" t="str">
            <v>0000930445*</v>
          </cell>
        </row>
        <row r="11011">
          <cell r="E11011">
            <v>960003</v>
          </cell>
          <cell r="F11011">
            <v>930449</v>
          </cell>
          <cell r="G11011" t="str">
            <v>0000930449*</v>
          </cell>
        </row>
        <row r="11012">
          <cell r="E11012">
            <v>960004</v>
          </cell>
          <cell r="F11012">
            <v>930450</v>
          </cell>
          <cell r="G11012" t="str">
            <v>0000930450*</v>
          </cell>
        </row>
        <row r="11013">
          <cell r="E11013">
            <v>960005</v>
          </cell>
          <cell r="F11013">
            <v>930451</v>
          </cell>
          <cell r="G11013" t="str">
            <v>0000930451*</v>
          </cell>
        </row>
        <row r="11014">
          <cell r="E11014">
            <v>960006</v>
          </cell>
          <cell r="F11014">
            <v>930453</v>
          </cell>
          <cell r="G11014" t="str">
            <v>0000930453*</v>
          </cell>
        </row>
        <row r="11015">
          <cell r="E11015">
            <v>960009</v>
          </cell>
          <cell r="F11015">
            <v>930504</v>
          </cell>
          <cell r="G11015" t="str">
            <v>0000930504*</v>
          </cell>
        </row>
        <row r="11016">
          <cell r="E11016">
            <v>960010</v>
          </cell>
          <cell r="F11016">
            <v>930508</v>
          </cell>
          <cell r="G11016" t="str">
            <v>0000930508*</v>
          </cell>
        </row>
        <row r="11017">
          <cell r="E11017">
            <v>960011</v>
          </cell>
          <cell r="F11017">
            <v>930510</v>
          </cell>
          <cell r="G11017" t="str">
            <v>0000930510*</v>
          </cell>
        </row>
        <row r="11018">
          <cell r="E11018">
            <v>960012</v>
          </cell>
          <cell r="F11018">
            <v>930511</v>
          </cell>
          <cell r="G11018" t="str">
            <v>0000930511*</v>
          </cell>
        </row>
        <row r="11019">
          <cell r="E11019">
            <v>960013</v>
          </cell>
          <cell r="F11019">
            <v>930513</v>
          </cell>
          <cell r="G11019" t="str">
            <v>0000930513*</v>
          </cell>
        </row>
        <row r="11020">
          <cell r="E11020">
            <v>960014</v>
          </cell>
          <cell r="F11020">
            <v>930514</v>
          </cell>
          <cell r="G11020" t="str">
            <v>0000930514*</v>
          </cell>
        </row>
        <row r="11021">
          <cell r="E11021">
            <v>960015</v>
          </cell>
          <cell r="F11021">
            <v>930515</v>
          </cell>
          <cell r="G11021" t="str">
            <v>0000930515*</v>
          </cell>
        </row>
        <row r="11022">
          <cell r="E11022">
            <v>960016</v>
          </cell>
          <cell r="F11022">
            <v>930537</v>
          </cell>
          <cell r="G11022" t="str">
            <v>0000930537*</v>
          </cell>
        </row>
        <row r="11023">
          <cell r="E11023">
            <v>960017</v>
          </cell>
          <cell r="F11023">
            <v>930538</v>
          </cell>
          <cell r="G11023" t="str">
            <v>0000930538*</v>
          </cell>
        </row>
        <row r="11024">
          <cell r="E11024">
            <v>960018</v>
          </cell>
          <cell r="F11024">
            <v>930539</v>
          </cell>
          <cell r="G11024" t="str">
            <v>0000930539*</v>
          </cell>
        </row>
        <row r="11025">
          <cell r="E11025">
            <v>960025</v>
          </cell>
          <cell r="F11025">
            <v>930540</v>
          </cell>
          <cell r="G11025" t="str">
            <v>0000930540*</v>
          </cell>
        </row>
        <row r="11026">
          <cell r="E11026">
            <v>960035</v>
          </cell>
          <cell r="F11026">
            <v>930545</v>
          </cell>
          <cell r="G11026" t="str">
            <v>0000930545*</v>
          </cell>
        </row>
        <row r="11027">
          <cell r="E11027">
            <v>960040</v>
          </cell>
          <cell r="F11027">
            <v>930546</v>
          </cell>
          <cell r="G11027" t="str">
            <v>0000930546*</v>
          </cell>
        </row>
        <row r="11028">
          <cell r="E11028">
            <v>960041</v>
          </cell>
          <cell r="F11028">
            <v>930547</v>
          </cell>
          <cell r="G11028" t="str">
            <v>0000930547*</v>
          </cell>
        </row>
        <row r="11029">
          <cell r="E11029">
            <v>960045</v>
          </cell>
          <cell r="F11029">
            <v>930548</v>
          </cell>
          <cell r="G11029" t="str">
            <v>0000930548*</v>
          </cell>
        </row>
        <row r="11030">
          <cell r="E11030">
            <v>960055</v>
          </cell>
          <cell r="F11030">
            <v>930549</v>
          </cell>
          <cell r="G11030" t="str">
            <v>0000930549*</v>
          </cell>
        </row>
        <row r="11031">
          <cell r="E11031">
            <v>960060</v>
          </cell>
          <cell r="F11031">
            <v>930551</v>
          </cell>
          <cell r="G11031" t="str">
            <v>0000930551*</v>
          </cell>
        </row>
        <row r="11032">
          <cell r="E11032">
            <v>960065</v>
          </cell>
          <cell r="F11032">
            <v>930552</v>
          </cell>
          <cell r="G11032" t="str">
            <v>0000930552*</v>
          </cell>
        </row>
        <row r="11033">
          <cell r="E11033">
            <v>960066</v>
          </cell>
          <cell r="F11033">
            <v>930554</v>
          </cell>
          <cell r="G11033" t="str">
            <v>0000930554*</v>
          </cell>
        </row>
        <row r="11034">
          <cell r="E11034">
            <v>960070</v>
          </cell>
          <cell r="F11034">
            <v>930555</v>
          </cell>
          <cell r="G11034" t="str">
            <v>0000930555*</v>
          </cell>
        </row>
        <row r="11035">
          <cell r="E11035">
            <v>960099</v>
          </cell>
          <cell r="F11035">
            <v>930556</v>
          </cell>
          <cell r="G11035" t="str">
            <v>0000930556*</v>
          </cell>
        </row>
        <row r="11036">
          <cell r="E11036">
            <v>960101</v>
          </cell>
          <cell r="F11036">
            <v>930557</v>
          </cell>
          <cell r="G11036" t="str">
            <v>0000930557*</v>
          </cell>
        </row>
        <row r="11037">
          <cell r="E11037">
            <v>960110</v>
          </cell>
          <cell r="F11037">
            <v>930559</v>
          </cell>
          <cell r="G11037" t="str">
            <v>0000930559*</v>
          </cell>
        </row>
        <row r="11038">
          <cell r="E11038">
            <v>960115</v>
          </cell>
          <cell r="F11038">
            <v>930560</v>
          </cell>
          <cell r="G11038" t="str">
            <v>0000930560*</v>
          </cell>
        </row>
        <row r="11039">
          <cell r="E11039">
            <v>960116</v>
          </cell>
          <cell r="F11039">
            <v>930561</v>
          </cell>
          <cell r="G11039" t="str">
            <v>0000930561*</v>
          </cell>
        </row>
        <row r="11040">
          <cell r="E11040">
            <v>960117</v>
          </cell>
          <cell r="F11040">
            <v>930565</v>
          </cell>
          <cell r="G11040" t="str">
            <v>0000930565*</v>
          </cell>
        </row>
        <row r="11041">
          <cell r="E11041">
            <v>960118</v>
          </cell>
          <cell r="F11041">
            <v>930566</v>
          </cell>
          <cell r="G11041" t="str">
            <v>0000930566*</v>
          </cell>
        </row>
        <row r="11042">
          <cell r="E11042">
            <v>960120</v>
          </cell>
          <cell r="F11042">
            <v>930567</v>
          </cell>
          <cell r="G11042" t="str">
            <v>0000930567*</v>
          </cell>
        </row>
        <row r="11043">
          <cell r="E11043">
            <v>960121</v>
          </cell>
          <cell r="F11043">
            <v>930568</v>
          </cell>
          <cell r="G11043" t="str">
            <v>0000930568*</v>
          </cell>
        </row>
        <row r="11044">
          <cell r="E11044">
            <v>960122</v>
          </cell>
          <cell r="F11044">
            <v>930569</v>
          </cell>
          <cell r="G11044" t="str">
            <v>0000930569*</v>
          </cell>
        </row>
        <row r="11045">
          <cell r="E11045">
            <v>960123</v>
          </cell>
          <cell r="F11045">
            <v>930570</v>
          </cell>
          <cell r="G11045" t="str">
            <v>0000930570*</v>
          </cell>
        </row>
        <row r="11046">
          <cell r="E11046">
            <v>960124</v>
          </cell>
          <cell r="F11046">
            <v>930571</v>
          </cell>
          <cell r="G11046" t="str">
            <v>0000930571*</v>
          </cell>
        </row>
        <row r="11047">
          <cell r="E11047">
            <v>960130</v>
          </cell>
          <cell r="F11047">
            <v>930573</v>
          </cell>
          <cell r="G11047" t="str">
            <v>0000930573*</v>
          </cell>
        </row>
        <row r="11048">
          <cell r="E11048">
            <v>960135</v>
          </cell>
          <cell r="F11048">
            <v>930574</v>
          </cell>
          <cell r="G11048" t="str">
            <v>0000930574*</v>
          </cell>
        </row>
        <row r="11049">
          <cell r="E11049">
            <v>960136</v>
          </cell>
          <cell r="F11049">
            <v>930575</v>
          </cell>
          <cell r="G11049" t="str">
            <v>0000930575*</v>
          </cell>
        </row>
        <row r="11050">
          <cell r="E11050">
            <v>960137</v>
          </cell>
          <cell r="F11050">
            <v>930576</v>
          </cell>
          <cell r="G11050" t="str">
            <v>0000930576*</v>
          </cell>
        </row>
        <row r="11051">
          <cell r="E11051">
            <v>960150</v>
          </cell>
          <cell r="F11051">
            <v>930577</v>
          </cell>
          <cell r="G11051" t="str">
            <v>0000930577*</v>
          </cell>
        </row>
        <row r="11052">
          <cell r="E11052">
            <v>960151</v>
          </cell>
          <cell r="F11052">
            <v>930579</v>
          </cell>
          <cell r="G11052" t="str">
            <v>0000930579*</v>
          </cell>
        </row>
        <row r="11053">
          <cell r="E11053">
            <v>960160</v>
          </cell>
          <cell r="F11053">
            <v>930581</v>
          </cell>
          <cell r="G11053" t="str">
            <v>0000930581*</v>
          </cell>
        </row>
        <row r="11054">
          <cell r="E11054">
            <v>960170</v>
          </cell>
          <cell r="F11054">
            <v>930582</v>
          </cell>
          <cell r="G11054" t="str">
            <v>0000930582*</v>
          </cell>
        </row>
        <row r="11055">
          <cell r="E11055">
            <v>960175</v>
          </cell>
          <cell r="F11055">
            <v>930583</v>
          </cell>
          <cell r="G11055" t="str">
            <v>0000930583*</v>
          </cell>
        </row>
        <row r="11056">
          <cell r="E11056">
            <v>960176</v>
          </cell>
          <cell r="F11056">
            <v>930584</v>
          </cell>
          <cell r="G11056" t="str">
            <v>0000930584*</v>
          </cell>
        </row>
        <row r="11057">
          <cell r="E11057">
            <v>960177</v>
          </cell>
          <cell r="F11057">
            <v>930585</v>
          </cell>
          <cell r="G11057" t="str">
            <v>0000930585*</v>
          </cell>
        </row>
        <row r="11058">
          <cell r="E11058">
            <v>960181</v>
          </cell>
          <cell r="F11058">
            <v>930587</v>
          </cell>
          <cell r="G11058" t="str">
            <v>0000930587*</v>
          </cell>
        </row>
        <row r="11059">
          <cell r="E11059">
            <v>960182</v>
          </cell>
          <cell r="F11059">
            <v>930588</v>
          </cell>
          <cell r="G11059" t="str">
            <v>0000930588*</v>
          </cell>
        </row>
        <row r="11060">
          <cell r="E11060">
            <v>960191</v>
          </cell>
          <cell r="F11060">
            <v>930590</v>
          </cell>
          <cell r="G11060" t="str">
            <v>0000930590*</v>
          </cell>
        </row>
        <row r="11061">
          <cell r="E11061">
            <v>960204</v>
          </cell>
          <cell r="F11061">
            <v>930591</v>
          </cell>
          <cell r="G11061" t="str">
            <v>0000930591*</v>
          </cell>
        </row>
        <row r="11062">
          <cell r="E11062">
            <v>960205</v>
          </cell>
          <cell r="F11062">
            <v>930592</v>
          </cell>
          <cell r="G11062" t="str">
            <v>0000930592*</v>
          </cell>
        </row>
        <row r="11063">
          <cell r="E11063">
            <v>960208</v>
          </cell>
          <cell r="F11063">
            <v>930593</v>
          </cell>
          <cell r="G11063" t="str">
            <v>0000930593*</v>
          </cell>
        </row>
        <row r="11064">
          <cell r="E11064">
            <v>960209</v>
          </cell>
          <cell r="F11064">
            <v>930594</v>
          </cell>
          <cell r="G11064" t="str">
            <v>0000930594*</v>
          </cell>
        </row>
        <row r="11065">
          <cell r="E11065">
            <v>960210</v>
          </cell>
          <cell r="F11065">
            <v>930595</v>
          </cell>
          <cell r="G11065" t="str">
            <v>0000930595*</v>
          </cell>
        </row>
        <row r="11066">
          <cell r="E11066">
            <v>960211</v>
          </cell>
          <cell r="F11066">
            <v>930596</v>
          </cell>
          <cell r="G11066" t="str">
            <v>0000930596*</v>
          </cell>
        </row>
        <row r="11067">
          <cell r="E11067">
            <v>960213</v>
          </cell>
          <cell r="F11067">
            <v>930597</v>
          </cell>
          <cell r="G11067" t="str">
            <v>0000930597*</v>
          </cell>
        </row>
        <row r="11068">
          <cell r="E11068">
            <v>960215</v>
          </cell>
          <cell r="F11068">
            <v>930598</v>
          </cell>
          <cell r="G11068" t="str">
            <v>0000930598*</v>
          </cell>
        </row>
        <row r="11069">
          <cell r="E11069">
            <v>960216</v>
          </cell>
          <cell r="F11069">
            <v>930599</v>
          </cell>
          <cell r="G11069" t="str">
            <v>0000930599*</v>
          </cell>
        </row>
        <row r="11070">
          <cell r="E11070">
            <v>960217</v>
          </cell>
          <cell r="F11070">
            <v>930600</v>
          </cell>
          <cell r="G11070" t="str">
            <v>0000930600*</v>
          </cell>
        </row>
        <row r="11071">
          <cell r="E11071">
            <v>960221</v>
          </cell>
          <cell r="F11071">
            <v>930602</v>
          </cell>
          <cell r="G11071" t="str">
            <v>0000930602*</v>
          </cell>
        </row>
        <row r="11072">
          <cell r="E11072">
            <v>960222</v>
          </cell>
          <cell r="F11072">
            <v>930603</v>
          </cell>
          <cell r="G11072" t="str">
            <v>0000930603*</v>
          </cell>
        </row>
        <row r="11073">
          <cell r="E11073">
            <v>960223</v>
          </cell>
          <cell r="F11073">
            <v>930604</v>
          </cell>
          <cell r="G11073" t="str">
            <v>0000930604*</v>
          </cell>
        </row>
        <row r="11074">
          <cell r="E11074">
            <v>960224</v>
          </cell>
          <cell r="F11074">
            <v>930605</v>
          </cell>
          <cell r="G11074" t="str">
            <v>0000930605*</v>
          </cell>
        </row>
        <row r="11075">
          <cell r="E11075">
            <v>960225</v>
          </cell>
          <cell r="F11075">
            <v>930606</v>
          </cell>
          <cell r="G11075" t="str">
            <v>0000930606*</v>
          </cell>
        </row>
        <row r="11076">
          <cell r="E11076">
            <v>960226</v>
          </cell>
          <cell r="F11076">
            <v>930607</v>
          </cell>
          <cell r="G11076" t="str">
            <v>0000930607*</v>
          </cell>
        </row>
        <row r="11077">
          <cell r="E11077">
            <v>960227</v>
          </cell>
          <cell r="F11077">
            <v>930608</v>
          </cell>
          <cell r="G11077" t="str">
            <v>0000930608*</v>
          </cell>
        </row>
        <row r="11078">
          <cell r="E11078">
            <v>960228</v>
          </cell>
          <cell r="F11078">
            <v>930609</v>
          </cell>
          <cell r="G11078" t="str">
            <v>0000930609*</v>
          </cell>
        </row>
        <row r="11079">
          <cell r="E11079">
            <v>960229</v>
          </cell>
          <cell r="F11079">
            <v>930610</v>
          </cell>
          <cell r="G11079" t="str">
            <v>0000930610*</v>
          </cell>
        </row>
        <row r="11080">
          <cell r="E11080">
            <v>960231</v>
          </cell>
          <cell r="F11080">
            <v>930611</v>
          </cell>
          <cell r="G11080" t="str">
            <v>0000930611*</v>
          </cell>
        </row>
        <row r="11081">
          <cell r="E11081">
            <v>960232</v>
          </cell>
          <cell r="F11081">
            <v>930613</v>
          </cell>
          <cell r="G11081" t="str">
            <v>0000930613*</v>
          </cell>
        </row>
        <row r="11082">
          <cell r="E11082">
            <v>960233</v>
          </cell>
          <cell r="F11082">
            <v>930614</v>
          </cell>
          <cell r="G11082" t="str">
            <v>0000930614*</v>
          </cell>
        </row>
        <row r="11083">
          <cell r="E11083">
            <v>960234</v>
          </cell>
          <cell r="F11083">
            <v>930615</v>
          </cell>
          <cell r="G11083" t="str">
            <v>0000930615*</v>
          </cell>
        </row>
        <row r="11084">
          <cell r="E11084">
            <v>960235</v>
          </cell>
          <cell r="F11084">
            <v>930616</v>
          </cell>
          <cell r="G11084" t="str">
            <v>0000930616*</v>
          </cell>
        </row>
        <row r="11085">
          <cell r="E11085">
            <v>960236</v>
          </cell>
          <cell r="F11085">
            <v>930617</v>
          </cell>
          <cell r="G11085" t="str">
            <v>0000930617*</v>
          </cell>
        </row>
        <row r="11086">
          <cell r="E11086">
            <v>960237</v>
          </cell>
          <cell r="F11086">
            <v>930618</v>
          </cell>
          <cell r="G11086" t="str">
            <v>0000930618*</v>
          </cell>
        </row>
        <row r="11087">
          <cell r="E11087">
            <v>960238</v>
          </cell>
          <cell r="F11087">
            <v>930619</v>
          </cell>
          <cell r="G11087" t="str">
            <v>0000930619*</v>
          </cell>
        </row>
        <row r="11088">
          <cell r="E11088">
            <v>960239</v>
          </cell>
          <cell r="F11088">
            <v>930620</v>
          </cell>
          <cell r="G11088" t="str">
            <v>0000930620*</v>
          </cell>
        </row>
        <row r="11089">
          <cell r="E11089">
            <v>960240</v>
          </cell>
          <cell r="F11089">
            <v>930621</v>
          </cell>
          <cell r="G11089" t="str">
            <v>0000930621*</v>
          </cell>
        </row>
        <row r="11090">
          <cell r="E11090">
            <v>960241</v>
          </cell>
          <cell r="F11090">
            <v>930622</v>
          </cell>
          <cell r="G11090" t="str">
            <v>0000930622*</v>
          </cell>
        </row>
        <row r="11091">
          <cell r="E11091">
            <v>960242</v>
          </cell>
          <cell r="F11091">
            <v>930623</v>
          </cell>
          <cell r="G11091" t="str">
            <v>0000930623*</v>
          </cell>
        </row>
        <row r="11092">
          <cell r="E11092">
            <v>960243</v>
          </cell>
          <cell r="F11092">
            <v>930624</v>
          </cell>
          <cell r="G11092" t="str">
            <v>0000930624*</v>
          </cell>
        </row>
        <row r="11093">
          <cell r="E11093">
            <v>960244</v>
          </cell>
          <cell r="F11093">
            <v>930625</v>
          </cell>
          <cell r="G11093" t="str">
            <v>0000930625*</v>
          </cell>
        </row>
        <row r="11094">
          <cell r="E11094">
            <v>960246</v>
          </cell>
          <cell r="F11094">
            <v>930626</v>
          </cell>
          <cell r="G11094" t="str">
            <v>0000930626*</v>
          </cell>
        </row>
        <row r="11095">
          <cell r="E11095">
            <v>960247</v>
          </cell>
          <cell r="F11095">
            <v>930627</v>
          </cell>
          <cell r="G11095" t="str">
            <v>0000930627*</v>
          </cell>
        </row>
        <row r="11096">
          <cell r="E11096">
            <v>960248</v>
          </cell>
          <cell r="F11096">
            <v>930631</v>
          </cell>
          <cell r="G11096" t="str">
            <v>0000930631*</v>
          </cell>
        </row>
        <row r="11097">
          <cell r="E11097">
            <v>960249</v>
          </cell>
          <cell r="F11097">
            <v>930632</v>
          </cell>
          <cell r="G11097" t="str">
            <v>0000930632*</v>
          </cell>
        </row>
        <row r="11098">
          <cell r="E11098">
            <v>960251</v>
          </cell>
          <cell r="F11098">
            <v>930670</v>
          </cell>
          <cell r="G11098" t="str">
            <v>0000930670*</v>
          </cell>
        </row>
        <row r="11099">
          <cell r="E11099">
            <v>960260</v>
          </cell>
          <cell r="F11099">
            <v>930671</v>
          </cell>
          <cell r="G11099" t="str">
            <v>0000930671*</v>
          </cell>
        </row>
        <row r="11100">
          <cell r="E11100">
            <v>960266</v>
          </cell>
          <cell r="F11100">
            <v>930672</v>
          </cell>
          <cell r="G11100" t="str">
            <v>0000930672*</v>
          </cell>
        </row>
        <row r="11101">
          <cell r="E11101">
            <v>960270</v>
          </cell>
          <cell r="F11101">
            <v>930704</v>
          </cell>
          <cell r="G11101" t="str">
            <v>0000930704*</v>
          </cell>
        </row>
        <row r="11102">
          <cell r="E11102">
            <v>960271</v>
          </cell>
          <cell r="F11102">
            <v>930713</v>
          </cell>
          <cell r="G11102" t="str">
            <v>0000930713*</v>
          </cell>
        </row>
        <row r="11103">
          <cell r="E11103">
            <v>960290</v>
          </cell>
          <cell r="F11103">
            <v>930716</v>
          </cell>
          <cell r="G11103" t="str">
            <v>0000930716*</v>
          </cell>
        </row>
        <row r="11104">
          <cell r="E11104">
            <v>960291</v>
          </cell>
          <cell r="F11104">
            <v>930720</v>
          </cell>
          <cell r="G11104" t="str">
            <v>0000930720*</v>
          </cell>
        </row>
        <row r="11105">
          <cell r="E11105">
            <v>960292</v>
          </cell>
          <cell r="F11105">
            <v>930726</v>
          </cell>
          <cell r="G11105" t="str">
            <v>0000930726*</v>
          </cell>
        </row>
        <row r="11106">
          <cell r="E11106">
            <v>960293</v>
          </cell>
          <cell r="F11106">
            <v>930731</v>
          </cell>
          <cell r="G11106" t="str">
            <v>0000930731*</v>
          </cell>
        </row>
        <row r="11107">
          <cell r="E11107">
            <v>960294</v>
          </cell>
          <cell r="F11107">
            <v>930739</v>
          </cell>
          <cell r="G11107" t="str">
            <v>0000930739*</v>
          </cell>
        </row>
        <row r="11108">
          <cell r="E11108">
            <v>960297</v>
          </cell>
          <cell r="F11108">
            <v>930779</v>
          </cell>
          <cell r="G11108" t="str">
            <v>0000930779*</v>
          </cell>
        </row>
        <row r="11109">
          <cell r="E11109">
            <v>960298</v>
          </cell>
          <cell r="F11109">
            <v>930781</v>
          </cell>
          <cell r="G11109" t="str">
            <v>0000930781*</v>
          </cell>
        </row>
        <row r="11110">
          <cell r="E11110">
            <v>960299</v>
          </cell>
          <cell r="F11110">
            <v>930839</v>
          </cell>
          <cell r="G11110" t="str">
            <v>0000930839*</v>
          </cell>
        </row>
        <row r="11111">
          <cell r="E11111">
            <v>960300</v>
          </cell>
          <cell r="F11111">
            <v>930846</v>
          </cell>
          <cell r="G11111" t="str">
            <v>0000930846*</v>
          </cell>
        </row>
        <row r="11112">
          <cell r="E11112">
            <v>960302</v>
          </cell>
          <cell r="F11112">
            <v>931011</v>
          </cell>
          <cell r="G11112" t="str">
            <v>0000931011*</v>
          </cell>
        </row>
        <row r="11113">
          <cell r="E11113">
            <v>960303</v>
          </cell>
          <cell r="F11113">
            <v>940001</v>
          </cell>
          <cell r="G11113" t="str">
            <v>0000940001*</v>
          </cell>
        </row>
        <row r="11114">
          <cell r="E11114">
            <v>960304</v>
          </cell>
          <cell r="F11114">
            <v>940002</v>
          </cell>
          <cell r="G11114" t="str">
            <v>0000940002*</v>
          </cell>
        </row>
        <row r="11115">
          <cell r="E11115">
            <v>960305</v>
          </cell>
          <cell r="F11115">
            <v>940003</v>
          </cell>
          <cell r="G11115" t="str">
            <v>0000940003*</v>
          </cell>
        </row>
        <row r="11116">
          <cell r="E11116">
            <v>960306</v>
          </cell>
          <cell r="F11116">
            <v>940004</v>
          </cell>
          <cell r="G11116" t="str">
            <v>0000940004*</v>
          </cell>
        </row>
        <row r="11117">
          <cell r="E11117">
            <v>960307</v>
          </cell>
          <cell r="F11117">
            <v>940005</v>
          </cell>
          <cell r="G11117" t="str">
            <v>0000940005*</v>
          </cell>
        </row>
        <row r="11118">
          <cell r="E11118">
            <v>960308</v>
          </cell>
          <cell r="F11118">
            <v>940006</v>
          </cell>
          <cell r="G11118" t="str">
            <v>0000940006*</v>
          </cell>
        </row>
        <row r="11119">
          <cell r="E11119">
            <v>960310</v>
          </cell>
          <cell r="F11119">
            <v>940007</v>
          </cell>
          <cell r="G11119" t="str">
            <v>0000940007*</v>
          </cell>
        </row>
        <row r="11120">
          <cell r="E11120">
            <v>960331</v>
          </cell>
          <cell r="F11120">
            <v>940008</v>
          </cell>
          <cell r="G11120" t="str">
            <v>0000940008*</v>
          </cell>
        </row>
        <row r="11121">
          <cell r="E11121">
            <v>960370</v>
          </cell>
          <cell r="F11121">
            <v>940009</v>
          </cell>
          <cell r="G11121" t="str">
            <v>0000940009*</v>
          </cell>
        </row>
        <row r="11122">
          <cell r="E11122">
            <v>960371</v>
          </cell>
          <cell r="F11122">
            <v>940010</v>
          </cell>
          <cell r="G11122" t="str">
            <v>0000940010*</v>
          </cell>
        </row>
        <row r="11123">
          <cell r="E11123">
            <v>960372</v>
          </cell>
          <cell r="F11123">
            <v>940021</v>
          </cell>
          <cell r="G11123" t="str">
            <v>0000940021*</v>
          </cell>
        </row>
        <row r="11124">
          <cell r="E11124">
            <v>960373</v>
          </cell>
          <cell r="F11124">
            <v>940022</v>
          </cell>
          <cell r="G11124" t="str">
            <v>0000940022*</v>
          </cell>
        </row>
        <row r="11125">
          <cell r="E11125">
            <v>960380</v>
          </cell>
          <cell r="F11125">
            <v>940023</v>
          </cell>
          <cell r="G11125" t="str">
            <v>0000940023*</v>
          </cell>
        </row>
        <row r="11126">
          <cell r="E11126">
            <v>960381</v>
          </cell>
          <cell r="F11126">
            <v>940025</v>
          </cell>
          <cell r="G11126" t="str">
            <v>0000940025*</v>
          </cell>
        </row>
        <row r="11127">
          <cell r="E11127">
            <v>960382</v>
          </cell>
          <cell r="F11127">
            <v>940031</v>
          </cell>
          <cell r="G11127" t="str">
            <v>0000940031*</v>
          </cell>
        </row>
        <row r="11128">
          <cell r="E11128">
            <v>960470</v>
          </cell>
          <cell r="F11128">
            <v>940032</v>
          </cell>
          <cell r="G11128" t="str">
            <v>0000940032*</v>
          </cell>
        </row>
        <row r="11129">
          <cell r="E11129">
            <v>960471</v>
          </cell>
          <cell r="F11129">
            <v>940033</v>
          </cell>
          <cell r="G11129" t="str">
            <v>0000940033*</v>
          </cell>
        </row>
        <row r="11130">
          <cell r="E11130">
            <v>960472</v>
          </cell>
          <cell r="F11130">
            <v>940050</v>
          </cell>
          <cell r="G11130" t="str">
            <v>0000940050*</v>
          </cell>
        </row>
        <row r="11131">
          <cell r="E11131">
            <v>960473</v>
          </cell>
          <cell r="F11131">
            <v>940075</v>
          </cell>
          <cell r="G11131" t="str">
            <v>0000940075*</v>
          </cell>
        </row>
        <row r="11132">
          <cell r="E11132">
            <v>960480</v>
          </cell>
          <cell r="F11132">
            <v>940078</v>
          </cell>
          <cell r="G11132" t="str">
            <v>0000940078*</v>
          </cell>
        </row>
        <row r="11133">
          <cell r="E11133">
            <v>960481</v>
          </cell>
          <cell r="F11133">
            <v>940081</v>
          </cell>
          <cell r="G11133" t="str">
            <v>0000940081*</v>
          </cell>
        </row>
        <row r="11134">
          <cell r="E11134">
            <v>960482</v>
          </cell>
          <cell r="F11134">
            <v>940082</v>
          </cell>
          <cell r="G11134" t="str">
            <v>0000940082*</v>
          </cell>
        </row>
        <row r="11135">
          <cell r="E11135">
            <v>960490</v>
          </cell>
          <cell r="F11135">
            <v>940085</v>
          </cell>
          <cell r="G11135" t="str">
            <v>0000940085*</v>
          </cell>
        </row>
        <row r="11136">
          <cell r="E11136">
            <v>960491</v>
          </cell>
          <cell r="F11136">
            <v>940088</v>
          </cell>
          <cell r="G11136" t="str">
            <v>0000940088*</v>
          </cell>
        </row>
        <row r="11137">
          <cell r="E11137">
            <v>960492</v>
          </cell>
          <cell r="F11137">
            <v>947105</v>
          </cell>
          <cell r="G11137" t="str">
            <v>0000947105*</v>
          </cell>
        </row>
        <row r="11138">
          <cell r="E11138">
            <v>960493</v>
          </cell>
          <cell r="F11138">
            <v>948005</v>
          </cell>
          <cell r="G11138" t="str">
            <v>0000948005*</v>
          </cell>
        </row>
        <row r="11139">
          <cell r="E11139">
            <v>960495</v>
          </cell>
          <cell r="F11139">
            <v>950001</v>
          </cell>
          <cell r="G11139" t="str">
            <v>0000950001*</v>
          </cell>
        </row>
        <row r="11140">
          <cell r="E11140">
            <v>961001</v>
          </cell>
          <cell r="F11140">
            <v>950002</v>
          </cell>
          <cell r="G11140" t="str">
            <v>0000950002*</v>
          </cell>
        </row>
        <row r="11141">
          <cell r="E11141">
            <v>961002</v>
          </cell>
          <cell r="F11141">
            <v>950003</v>
          </cell>
          <cell r="G11141" t="str">
            <v>0000950003*</v>
          </cell>
        </row>
        <row r="11142">
          <cell r="E11142">
            <v>961010</v>
          </cell>
          <cell r="F11142">
            <v>950004</v>
          </cell>
          <cell r="G11142" t="str">
            <v>0000950004*</v>
          </cell>
        </row>
        <row r="11143">
          <cell r="E11143">
            <v>961015</v>
          </cell>
          <cell r="F11143">
            <v>950005</v>
          </cell>
          <cell r="G11143" t="str">
            <v>0000950005*</v>
          </cell>
        </row>
        <row r="11144">
          <cell r="E11144">
            <v>961020</v>
          </cell>
          <cell r="F11144">
            <v>950006</v>
          </cell>
          <cell r="G11144" t="str">
            <v>0000950006*</v>
          </cell>
        </row>
        <row r="11145">
          <cell r="E11145">
            <v>961025</v>
          </cell>
          <cell r="F11145">
            <v>950007</v>
          </cell>
          <cell r="G11145" t="str">
            <v>0000950007*</v>
          </cell>
        </row>
        <row r="11146">
          <cell r="E11146">
            <v>961030</v>
          </cell>
          <cell r="F11146">
            <v>950008</v>
          </cell>
          <cell r="G11146" t="str">
            <v>0000950008*</v>
          </cell>
        </row>
        <row r="11147">
          <cell r="E11147">
            <v>961035</v>
          </cell>
          <cell r="F11147">
            <v>950009</v>
          </cell>
          <cell r="G11147" t="str">
            <v>0000950009*</v>
          </cell>
        </row>
        <row r="11148">
          <cell r="E11148">
            <v>961036</v>
          </cell>
          <cell r="F11148">
            <v>950015</v>
          </cell>
          <cell r="G11148" t="str">
            <v>0000950015*</v>
          </cell>
        </row>
        <row r="11149">
          <cell r="E11149">
            <v>961037</v>
          </cell>
          <cell r="F11149">
            <v>950016</v>
          </cell>
          <cell r="G11149" t="str">
            <v>0000950016*</v>
          </cell>
        </row>
        <row r="11150">
          <cell r="E11150">
            <v>961038</v>
          </cell>
          <cell r="F11150">
            <v>950025</v>
          </cell>
          <cell r="G11150" t="str">
            <v>0000950025*</v>
          </cell>
        </row>
        <row r="11151">
          <cell r="E11151">
            <v>961039</v>
          </cell>
          <cell r="F11151">
            <v>950038</v>
          </cell>
          <cell r="G11151" t="str">
            <v>0000950038*</v>
          </cell>
        </row>
        <row r="11152">
          <cell r="E11152">
            <v>961040</v>
          </cell>
          <cell r="F11152">
            <v>950040</v>
          </cell>
          <cell r="G11152" t="str">
            <v>0000950040*</v>
          </cell>
        </row>
        <row r="11153">
          <cell r="E11153">
            <v>961041</v>
          </cell>
          <cell r="F11153">
            <v>950050</v>
          </cell>
          <cell r="G11153" t="str">
            <v>0000950050*</v>
          </cell>
        </row>
        <row r="11154">
          <cell r="E11154">
            <v>961125</v>
          </cell>
          <cell r="F11154">
            <v>950051</v>
          </cell>
          <cell r="G11154" t="str">
            <v>0000950051*</v>
          </cell>
        </row>
        <row r="11155">
          <cell r="E11155">
            <v>961126</v>
          </cell>
          <cell r="F11155">
            <v>950055</v>
          </cell>
          <cell r="G11155" t="str">
            <v>0000950055*</v>
          </cell>
        </row>
        <row r="11156">
          <cell r="E11156">
            <v>970001</v>
          </cell>
          <cell r="F11156">
            <v>950063</v>
          </cell>
          <cell r="G11156" t="str">
            <v>0000950063*</v>
          </cell>
        </row>
        <row r="11157">
          <cell r="E11157">
            <v>970002</v>
          </cell>
          <cell r="F11157">
            <v>950064</v>
          </cell>
          <cell r="G11157" t="str">
            <v>0000950064*</v>
          </cell>
        </row>
        <row r="11158">
          <cell r="E11158">
            <v>970003</v>
          </cell>
          <cell r="F11158">
            <v>950065</v>
          </cell>
          <cell r="G11158" t="str">
            <v>0000950065*</v>
          </cell>
        </row>
        <row r="11159">
          <cell r="E11159">
            <v>970005</v>
          </cell>
          <cell r="F11159">
            <v>950070</v>
          </cell>
          <cell r="G11159" t="str">
            <v>0000950070*</v>
          </cell>
        </row>
        <row r="11160">
          <cell r="E11160">
            <v>970007</v>
          </cell>
          <cell r="F11160">
            <v>950076</v>
          </cell>
          <cell r="G11160" t="str">
            <v>0000950076*</v>
          </cell>
        </row>
        <row r="11161">
          <cell r="E11161">
            <v>970010</v>
          </cell>
          <cell r="F11161">
            <v>950077</v>
          </cell>
          <cell r="G11161" t="str">
            <v>0000950077*</v>
          </cell>
        </row>
        <row r="11162">
          <cell r="E11162">
            <v>970015</v>
          </cell>
          <cell r="F11162">
            <v>950087</v>
          </cell>
          <cell r="G11162" t="str">
            <v>0000950087*</v>
          </cell>
        </row>
        <row r="11163">
          <cell r="E11163">
            <v>970017</v>
          </cell>
          <cell r="F11163">
            <v>950088</v>
          </cell>
          <cell r="G11163" t="str">
            <v>0000950088*</v>
          </cell>
        </row>
        <row r="11164">
          <cell r="E11164">
            <v>970021</v>
          </cell>
          <cell r="F11164">
            <v>950120</v>
          </cell>
          <cell r="G11164" t="str">
            <v>0000950120*</v>
          </cell>
        </row>
        <row r="11165">
          <cell r="E11165">
            <v>970022</v>
          </cell>
          <cell r="F11165">
            <v>950153</v>
          </cell>
          <cell r="G11165" t="str">
            <v>0000950153*</v>
          </cell>
        </row>
        <row r="11166">
          <cell r="E11166">
            <v>970023</v>
          </cell>
          <cell r="F11166">
            <v>950160</v>
          </cell>
          <cell r="G11166" t="str">
            <v>0000950160*</v>
          </cell>
        </row>
        <row r="11167">
          <cell r="E11167">
            <v>970024</v>
          </cell>
          <cell r="F11167">
            <v>950161</v>
          </cell>
          <cell r="G11167" t="str">
            <v>0000950161*</v>
          </cell>
        </row>
        <row r="11168">
          <cell r="E11168">
            <v>970025</v>
          </cell>
          <cell r="F11168">
            <v>950162</v>
          </cell>
          <cell r="G11168" t="str">
            <v>0000950162*</v>
          </cell>
        </row>
        <row r="11169">
          <cell r="E11169">
            <v>970026</v>
          </cell>
          <cell r="F11169">
            <v>950200</v>
          </cell>
          <cell r="G11169" t="str">
            <v>0000950200*</v>
          </cell>
        </row>
        <row r="11170">
          <cell r="E11170">
            <v>970027</v>
          </cell>
          <cell r="F11170">
            <v>950201</v>
          </cell>
          <cell r="G11170" t="str">
            <v>0000950201*</v>
          </cell>
        </row>
        <row r="11171">
          <cell r="E11171">
            <v>970028</v>
          </cell>
          <cell r="F11171">
            <v>950210</v>
          </cell>
          <cell r="G11171" t="str">
            <v>0000950210*</v>
          </cell>
        </row>
        <row r="11172">
          <cell r="E11172">
            <v>970029</v>
          </cell>
          <cell r="F11172">
            <v>950211</v>
          </cell>
          <cell r="G11172" t="str">
            <v>0000950211*</v>
          </cell>
        </row>
        <row r="11173">
          <cell r="E11173">
            <v>970030</v>
          </cell>
          <cell r="F11173">
            <v>950213</v>
          </cell>
          <cell r="G11173" t="str">
            <v>0000950213*</v>
          </cell>
        </row>
        <row r="11174">
          <cell r="E11174">
            <v>970031</v>
          </cell>
          <cell r="F11174">
            <v>950214</v>
          </cell>
          <cell r="G11174" t="str">
            <v>0000950214*</v>
          </cell>
        </row>
        <row r="11175">
          <cell r="E11175">
            <v>970032</v>
          </cell>
          <cell r="F11175">
            <v>950215</v>
          </cell>
          <cell r="G11175" t="str">
            <v>0000950215*</v>
          </cell>
        </row>
        <row r="11176">
          <cell r="E11176">
            <v>970033</v>
          </cell>
          <cell r="F11176">
            <v>950216</v>
          </cell>
          <cell r="G11176" t="str">
            <v>0000950216*</v>
          </cell>
        </row>
        <row r="11177">
          <cell r="E11177">
            <v>970034</v>
          </cell>
          <cell r="F11177">
            <v>950217</v>
          </cell>
          <cell r="G11177" t="str">
            <v>0000950217*</v>
          </cell>
        </row>
        <row r="11178">
          <cell r="E11178">
            <v>970035</v>
          </cell>
          <cell r="F11178">
            <v>950218</v>
          </cell>
          <cell r="G11178" t="str">
            <v>0000950218*</v>
          </cell>
        </row>
        <row r="11179">
          <cell r="E11179">
            <v>970036</v>
          </cell>
          <cell r="F11179">
            <v>950219</v>
          </cell>
          <cell r="G11179" t="str">
            <v>0000950219*</v>
          </cell>
        </row>
        <row r="11180">
          <cell r="E11180">
            <v>970200</v>
          </cell>
          <cell r="F11180">
            <v>950220</v>
          </cell>
          <cell r="G11180" t="str">
            <v>0000950220*</v>
          </cell>
        </row>
        <row r="11181">
          <cell r="E11181">
            <v>970201</v>
          </cell>
          <cell r="F11181">
            <v>950221</v>
          </cell>
          <cell r="G11181" t="str">
            <v>0000950221*</v>
          </cell>
        </row>
        <row r="11182">
          <cell r="E11182">
            <v>970244</v>
          </cell>
          <cell r="F11182">
            <v>950222</v>
          </cell>
          <cell r="G11182" t="str">
            <v>0000950222*</v>
          </cell>
        </row>
        <row r="11183">
          <cell r="E11183">
            <v>970250</v>
          </cell>
          <cell r="F11183">
            <v>950224</v>
          </cell>
          <cell r="G11183" t="str">
            <v>0000950224*</v>
          </cell>
        </row>
        <row r="11184">
          <cell r="E11184">
            <v>970252</v>
          </cell>
          <cell r="F11184">
            <v>950225</v>
          </cell>
          <cell r="G11184" t="str">
            <v>0000950225*</v>
          </cell>
        </row>
        <row r="11185">
          <cell r="E11185">
            <v>970253</v>
          </cell>
          <cell r="F11185">
            <v>950226</v>
          </cell>
          <cell r="G11185" t="str">
            <v>0000950226*</v>
          </cell>
        </row>
        <row r="11186">
          <cell r="E11186">
            <v>970260</v>
          </cell>
          <cell r="F11186">
            <v>950230</v>
          </cell>
          <cell r="G11186" t="str">
            <v>0000950230*</v>
          </cell>
        </row>
        <row r="11187">
          <cell r="E11187">
            <v>970270</v>
          </cell>
          <cell r="F11187">
            <v>950231</v>
          </cell>
          <cell r="G11187" t="str">
            <v>0000950231*</v>
          </cell>
        </row>
        <row r="11188">
          <cell r="E11188">
            <v>970271</v>
          </cell>
          <cell r="F11188">
            <v>950232</v>
          </cell>
          <cell r="G11188" t="str">
            <v>0000950232*</v>
          </cell>
        </row>
        <row r="11189">
          <cell r="E11189">
            <v>970272</v>
          </cell>
          <cell r="F11189">
            <v>950233</v>
          </cell>
          <cell r="G11189" t="str">
            <v>0000950233*</v>
          </cell>
        </row>
        <row r="11190">
          <cell r="E11190">
            <v>970273</v>
          </cell>
          <cell r="F11190">
            <v>950234</v>
          </cell>
          <cell r="G11190" t="str">
            <v>0000950234*</v>
          </cell>
        </row>
        <row r="11191">
          <cell r="E11191">
            <v>970274</v>
          </cell>
          <cell r="F11191">
            <v>950235</v>
          </cell>
          <cell r="G11191" t="str">
            <v>0000950235*</v>
          </cell>
        </row>
        <row r="11192">
          <cell r="E11192">
            <v>970275</v>
          </cell>
          <cell r="F11192">
            <v>950241</v>
          </cell>
          <cell r="G11192" t="str">
            <v>0000950241*</v>
          </cell>
        </row>
        <row r="11193">
          <cell r="E11193">
            <v>970276</v>
          </cell>
          <cell r="F11193">
            <v>950250</v>
          </cell>
          <cell r="G11193" t="str">
            <v>0000950250*</v>
          </cell>
        </row>
        <row r="11194">
          <cell r="E11194">
            <v>970290</v>
          </cell>
          <cell r="F11194">
            <v>950251</v>
          </cell>
          <cell r="G11194" t="str">
            <v>0000950251*</v>
          </cell>
        </row>
        <row r="11195">
          <cell r="E11195">
            <v>970291</v>
          </cell>
          <cell r="F11195">
            <v>950252</v>
          </cell>
          <cell r="G11195" t="str">
            <v>0000950252*</v>
          </cell>
        </row>
        <row r="11196">
          <cell r="E11196">
            <v>970302</v>
          </cell>
          <cell r="F11196">
            <v>950253</v>
          </cell>
          <cell r="G11196" t="str">
            <v>0000950253*</v>
          </cell>
        </row>
        <row r="11197">
          <cell r="E11197">
            <v>970303</v>
          </cell>
          <cell r="F11197">
            <v>950254</v>
          </cell>
          <cell r="G11197" t="str">
            <v>0000950254*</v>
          </cell>
        </row>
        <row r="11198">
          <cell r="E11198">
            <v>970304</v>
          </cell>
          <cell r="F11198">
            <v>950255</v>
          </cell>
          <cell r="G11198" t="str">
            <v>0000950255*</v>
          </cell>
        </row>
        <row r="11199">
          <cell r="E11199">
            <v>970305</v>
          </cell>
          <cell r="F11199">
            <v>950256</v>
          </cell>
          <cell r="G11199" t="str">
            <v>0000950256*</v>
          </cell>
        </row>
        <row r="11200">
          <cell r="E11200">
            <v>970306</v>
          </cell>
          <cell r="F11200">
            <v>950267</v>
          </cell>
          <cell r="G11200" t="str">
            <v>0000950267*</v>
          </cell>
        </row>
        <row r="11201">
          <cell r="E11201">
            <v>970308</v>
          </cell>
          <cell r="F11201">
            <v>950302</v>
          </cell>
          <cell r="G11201" t="str">
            <v>0000950302*</v>
          </cell>
        </row>
        <row r="11202">
          <cell r="E11202">
            <v>970310</v>
          </cell>
          <cell r="F11202">
            <v>950304</v>
          </cell>
          <cell r="G11202" t="str">
            <v>0000950304*</v>
          </cell>
        </row>
        <row r="11203">
          <cell r="E11203">
            <v>970311</v>
          </cell>
          <cell r="F11203">
            <v>950305</v>
          </cell>
          <cell r="G11203" t="str">
            <v>0000950305*</v>
          </cell>
        </row>
        <row r="11204">
          <cell r="E11204">
            <v>970312</v>
          </cell>
          <cell r="F11204">
            <v>950306</v>
          </cell>
          <cell r="G11204" t="str">
            <v>0000950306*</v>
          </cell>
        </row>
        <row r="11205">
          <cell r="E11205">
            <v>970313</v>
          </cell>
          <cell r="F11205">
            <v>950310</v>
          </cell>
          <cell r="G11205" t="str">
            <v>0000950310*</v>
          </cell>
        </row>
        <row r="11206">
          <cell r="E11206">
            <v>970314</v>
          </cell>
          <cell r="F11206">
            <v>950311</v>
          </cell>
          <cell r="G11206" t="str">
            <v>0000950311*</v>
          </cell>
        </row>
        <row r="11207">
          <cell r="E11207">
            <v>970315</v>
          </cell>
          <cell r="F11207">
            <v>950312</v>
          </cell>
          <cell r="G11207" t="str">
            <v>0000950312*</v>
          </cell>
        </row>
        <row r="11208">
          <cell r="E11208">
            <v>970316</v>
          </cell>
          <cell r="F11208">
            <v>950313</v>
          </cell>
          <cell r="G11208" t="str">
            <v>0000950313*</v>
          </cell>
        </row>
        <row r="11209">
          <cell r="E11209">
            <v>970317</v>
          </cell>
          <cell r="F11209">
            <v>950315</v>
          </cell>
          <cell r="G11209" t="str">
            <v>0000950315*</v>
          </cell>
        </row>
        <row r="11210">
          <cell r="E11210">
            <v>970318</v>
          </cell>
          <cell r="F11210">
            <v>950316</v>
          </cell>
          <cell r="G11210" t="str">
            <v>0000950316*</v>
          </cell>
        </row>
        <row r="11211">
          <cell r="E11211">
            <v>970319</v>
          </cell>
          <cell r="F11211">
            <v>950317</v>
          </cell>
          <cell r="G11211" t="str">
            <v>0000950317*</v>
          </cell>
        </row>
        <row r="11212">
          <cell r="E11212">
            <v>970321</v>
          </cell>
          <cell r="F11212">
            <v>950318</v>
          </cell>
          <cell r="G11212" t="str">
            <v>0000950318*</v>
          </cell>
        </row>
        <row r="11213">
          <cell r="E11213">
            <v>970322</v>
          </cell>
          <cell r="F11213">
            <v>950319</v>
          </cell>
          <cell r="G11213" t="str">
            <v>0000950319*</v>
          </cell>
        </row>
        <row r="11214">
          <cell r="E11214">
            <v>970324</v>
          </cell>
          <cell r="F11214">
            <v>950320</v>
          </cell>
          <cell r="G11214" t="str">
            <v>0000950320*</v>
          </cell>
        </row>
        <row r="11215">
          <cell r="E11215">
            <v>970326</v>
          </cell>
          <cell r="F11215">
            <v>950321</v>
          </cell>
          <cell r="G11215" t="str">
            <v>0000950321*</v>
          </cell>
        </row>
        <row r="11216">
          <cell r="E11216">
            <v>970327</v>
          </cell>
          <cell r="F11216">
            <v>950322</v>
          </cell>
          <cell r="G11216" t="str">
            <v>0000950322*</v>
          </cell>
        </row>
        <row r="11217">
          <cell r="E11217">
            <v>970328</v>
          </cell>
          <cell r="F11217">
            <v>950323</v>
          </cell>
          <cell r="G11217" t="str">
            <v>0000950323*</v>
          </cell>
        </row>
        <row r="11218">
          <cell r="E11218">
            <v>970329</v>
          </cell>
          <cell r="F11218">
            <v>950324</v>
          </cell>
          <cell r="G11218" t="str">
            <v>0000950324*</v>
          </cell>
        </row>
        <row r="11219">
          <cell r="E11219">
            <v>970330</v>
          </cell>
          <cell r="F11219">
            <v>950325</v>
          </cell>
          <cell r="G11219" t="str">
            <v>0000950325*</v>
          </cell>
        </row>
        <row r="11220">
          <cell r="E11220">
            <v>970332</v>
          </cell>
          <cell r="F11220">
            <v>950326</v>
          </cell>
          <cell r="G11220" t="str">
            <v>0000950326*</v>
          </cell>
        </row>
        <row r="11221">
          <cell r="E11221">
            <v>970901</v>
          </cell>
          <cell r="F11221">
            <v>950327</v>
          </cell>
          <cell r="G11221" t="str">
            <v>0000950327*</v>
          </cell>
        </row>
        <row r="11222">
          <cell r="E11222">
            <v>970905</v>
          </cell>
          <cell r="F11222">
            <v>950350</v>
          </cell>
          <cell r="G11222" t="str">
            <v>0000950350*</v>
          </cell>
        </row>
        <row r="11223">
          <cell r="E11223">
            <v>970906</v>
          </cell>
          <cell r="F11223">
            <v>950353</v>
          </cell>
          <cell r="G11223" t="str">
            <v>0000950353*</v>
          </cell>
        </row>
        <row r="11224">
          <cell r="E11224">
            <v>970907</v>
          </cell>
          <cell r="F11224">
            <v>950356</v>
          </cell>
          <cell r="G11224" t="str">
            <v>0000950356*</v>
          </cell>
        </row>
        <row r="11225">
          <cell r="E11225">
            <v>971001</v>
          </cell>
          <cell r="F11225">
            <v>950358</v>
          </cell>
          <cell r="G11225" t="str">
            <v>0000950358*</v>
          </cell>
        </row>
        <row r="11226">
          <cell r="E11226">
            <v>971010</v>
          </cell>
          <cell r="F11226">
            <v>950360</v>
          </cell>
          <cell r="G11226" t="str">
            <v>0000950360*</v>
          </cell>
        </row>
        <row r="11227">
          <cell r="E11227">
            <v>971020</v>
          </cell>
          <cell r="F11227">
            <v>950361</v>
          </cell>
          <cell r="G11227" t="str">
            <v>0000950361*</v>
          </cell>
        </row>
        <row r="11228">
          <cell r="E11228">
            <v>971030</v>
          </cell>
          <cell r="F11228">
            <v>950362</v>
          </cell>
          <cell r="G11228" t="str">
            <v>0000950362*</v>
          </cell>
        </row>
        <row r="11229">
          <cell r="E11229">
            <v>971050</v>
          </cell>
          <cell r="F11229">
            <v>950363</v>
          </cell>
          <cell r="G11229" t="str">
            <v>0000950363*</v>
          </cell>
        </row>
        <row r="11230">
          <cell r="E11230">
            <v>971055</v>
          </cell>
          <cell r="F11230">
            <v>950373</v>
          </cell>
          <cell r="G11230" t="str">
            <v>0000950373*</v>
          </cell>
        </row>
        <row r="11231">
          <cell r="E11231">
            <v>971065</v>
          </cell>
          <cell r="F11231">
            <v>950374</v>
          </cell>
          <cell r="G11231" t="str">
            <v>0000950374*</v>
          </cell>
        </row>
        <row r="11232">
          <cell r="E11232">
            <v>971066</v>
          </cell>
          <cell r="F11232">
            <v>950375</v>
          </cell>
          <cell r="G11232" t="str">
            <v>0000950375*</v>
          </cell>
        </row>
        <row r="11233">
          <cell r="E11233">
            <v>971067</v>
          </cell>
          <cell r="F11233">
            <v>950376</v>
          </cell>
          <cell r="G11233" t="str">
            <v>0000950376*</v>
          </cell>
        </row>
        <row r="11234">
          <cell r="E11234">
            <v>971068</v>
          </cell>
          <cell r="F11234">
            <v>950377</v>
          </cell>
          <cell r="G11234" t="str">
            <v>0000950377*</v>
          </cell>
        </row>
        <row r="11235">
          <cell r="E11235">
            <v>971069</v>
          </cell>
          <cell r="F11235">
            <v>950378</v>
          </cell>
          <cell r="G11235" t="str">
            <v>0000950378*</v>
          </cell>
        </row>
        <row r="11236">
          <cell r="E11236">
            <v>971070</v>
          </cell>
          <cell r="F11236">
            <v>950380</v>
          </cell>
          <cell r="G11236" t="str">
            <v>0000950380*</v>
          </cell>
        </row>
        <row r="11237">
          <cell r="E11237">
            <v>980001</v>
          </cell>
          <cell r="F11237">
            <v>950381</v>
          </cell>
          <cell r="G11237" t="str">
            <v>0000950381*</v>
          </cell>
        </row>
        <row r="11238">
          <cell r="E11238">
            <v>980002</v>
          </cell>
          <cell r="F11238">
            <v>950382</v>
          </cell>
          <cell r="G11238" t="str">
            <v>0000950382*</v>
          </cell>
        </row>
        <row r="11239">
          <cell r="E11239">
            <v>999101</v>
          </cell>
          <cell r="F11239">
            <v>950384</v>
          </cell>
          <cell r="G11239" t="str">
            <v>0000950384*</v>
          </cell>
        </row>
        <row r="11240">
          <cell r="E11240">
            <v>999102</v>
          </cell>
          <cell r="F11240">
            <v>950411</v>
          </cell>
          <cell r="G11240" t="str">
            <v>0000950411*</v>
          </cell>
        </row>
        <row r="11241">
          <cell r="E11241">
            <v>999103</v>
          </cell>
          <cell r="F11241">
            <v>950510</v>
          </cell>
          <cell r="G11241" t="str">
            <v>0000950510*</v>
          </cell>
        </row>
        <row r="11242">
          <cell r="E11242">
            <v>999104</v>
          </cell>
          <cell r="F11242">
            <v>950511</v>
          </cell>
          <cell r="G11242" t="str">
            <v>0000950511*</v>
          </cell>
        </row>
        <row r="11243">
          <cell r="E11243">
            <v>999105</v>
          </cell>
          <cell r="F11243">
            <v>950512</v>
          </cell>
          <cell r="G11243" t="str">
            <v>0000950512*</v>
          </cell>
        </row>
        <row r="11244">
          <cell r="E11244">
            <v>999106</v>
          </cell>
          <cell r="F11244">
            <v>950513</v>
          </cell>
          <cell r="G11244" t="str">
            <v>0000950513*</v>
          </cell>
        </row>
        <row r="11245">
          <cell r="E11245">
            <v>999107</v>
          </cell>
          <cell r="F11245">
            <v>950515</v>
          </cell>
          <cell r="G11245" t="str">
            <v>0000950515*</v>
          </cell>
        </row>
        <row r="11246">
          <cell r="E11246">
            <v>999108</v>
          </cell>
          <cell r="F11246">
            <v>950518</v>
          </cell>
          <cell r="G11246" t="str">
            <v>0000950518*</v>
          </cell>
        </row>
        <row r="11247">
          <cell r="E11247">
            <v>999109</v>
          </cell>
          <cell r="F11247">
            <v>950519</v>
          </cell>
          <cell r="G11247" t="str">
            <v>0000950519*</v>
          </cell>
        </row>
        <row r="11248">
          <cell r="E11248">
            <v>999110</v>
          </cell>
          <cell r="F11248">
            <v>950521</v>
          </cell>
          <cell r="G11248" t="str">
            <v>0000950521*</v>
          </cell>
        </row>
        <row r="11249">
          <cell r="E11249">
            <v>999111</v>
          </cell>
          <cell r="F11249">
            <v>950522</v>
          </cell>
          <cell r="G11249" t="str">
            <v>0000950522*</v>
          </cell>
        </row>
        <row r="11250">
          <cell r="E11250">
            <v>999112</v>
          </cell>
          <cell r="F11250">
            <v>950523</v>
          </cell>
          <cell r="G11250" t="str">
            <v>0000950523*</v>
          </cell>
        </row>
        <row r="11251">
          <cell r="E11251">
            <v>999113</v>
          </cell>
          <cell r="F11251">
            <v>950524</v>
          </cell>
          <cell r="G11251" t="str">
            <v>0000950524*</v>
          </cell>
        </row>
        <row r="11252">
          <cell r="E11252">
            <v>999114</v>
          </cell>
          <cell r="F11252">
            <v>950525</v>
          </cell>
          <cell r="G11252" t="str">
            <v>0000950525*</v>
          </cell>
        </row>
        <row r="11253">
          <cell r="E11253">
            <v>999115</v>
          </cell>
          <cell r="F11253">
            <v>950527</v>
          </cell>
          <cell r="G11253" t="str">
            <v>0000950527*</v>
          </cell>
        </row>
        <row r="11254">
          <cell r="E11254">
            <v>999116</v>
          </cell>
          <cell r="F11254">
            <v>950530</v>
          </cell>
          <cell r="G11254" t="str">
            <v>0000950530*</v>
          </cell>
        </row>
        <row r="11255">
          <cell r="E11255">
            <v>999117</v>
          </cell>
          <cell r="F11255">
            <v>950531</v>
          </cell>
          <cell r="G11255" t="str">
            <v>0000950531*</v>
          </cell>
        </row>
        <row r="11256">
          <cell r="E11256">
            <v>999118</v>
          </cell>
          <cell r="F11256">
            <v>950532</v>
          </cell>
          <cell r="G11256" t="str">
            <v>0000950532*</v>
          </cell>
        </row>
        <row r="11257">
          <cell r="E11257">
            <v>999119</v>
          </cell>
          <cell r="F11257">
            <v>950533</v>
          </cell>
          <cell r="G11257" t="str">
            <v>0000950533*</v>
          </cell>
        </row>
        <row r="11258">
          <cell r="E11258">
            <v>999120</v>
          </cell>
          <cell r="F11258">
            <v>950534</v>
          </cell>
          <cell r="G11258" t="str">
            <v>0000950534*</v>
          </cell>
        </row>
        <row r="11259">
          <cell r="E11259">
            <v>999121</v>
          </cell>
          <cell r="F11259">
            <v>950535</v>
          </cell>
          <cell r="G11259" t="str">
            <v>0000950535*</v>
          </cell>
        </row>
        <row r="11260">
          <cell r="E11260">
            <v>999122</v>
          </cell>
          <cell r="F11260">
            <v>950536</v>
          </cell>
          <cell r="G11260" t="str">
            <v>0000950536*</v>
          </cell>
        </row>
        <row r="11261">
          <cell r="E11261">
            <v>999123</v>
          </cell>
          <cell r="F11261">
            <v>950539</v>
          </cell>
          <cell r="G11261" t="str">
            <v>0000950539*</v>
          </cell>
        </row>
        <row r="11262">
          <cell r="E11262">
            <v>999124</v>
          </cell>
          <cell r="F11262">
            <v>950568</v>
          </cell>
          <cell r="G11262" t="str">
            <v>0000950568*</v>
          </cell>
        </row>
        <row r="11263">
          <cell r="E11263">
            <v>999125</v>
          </cell>
          <cell r="F11263">
            <v>950569</v>
          </cell>
          <cell r="G11263" t="str">
            <v>0000950569*</v>
          </cell>
        </row>
        <row r="11264">
          <cell r="E11264">
            <v>999126</v>
          </cell>
          <cell r="F11264">
            <v>950584</v>
          </cell>
          <cell r="G11264" t="str">
            <v>0000950584*</v>
          </cell>
        </row>
        <row r="11265">
          <cell r="E11265">
            <v>999127</v>
          </cell>
          <cell r="F11265">
            <v>950586</v>
          </cell>
          <cell r="G11265" t="str">
            <v>0000950586*</v>
          </cell>
        </row>
        <row r="11266">
          <cell r="E11266">
            <v>999128</v>
          </cell>
          <cell r="F11266">
            <v>950615</v>
          </cell>
          <cell r="G11266" t="str">
            <v>0000950615*</v>
          </cell>
        </row>
        <row r="11267">
          <cell r="E11267">
            <v>999129</v>
          </cell>
          <cell r="F11267">
            <v>950616</v>
          </cell>
          <cell r="G11267" t="str">
            <v>0000950616*</v>
          </cell>
        </row>
        <row r="11268">
          <cell r="E11268">
            <v>999130</v>
          </cell>
          <cell r="F11268">
            <v>950618</v>
          </cell>
          <cell r="G11268" t="str">
            <v>0000950618*</v>
          </cell>
        </row>
        <row r="11269">
          <cell r="E11269">
            <v>999131</v>
          </cell>
          <cell r="F11269">
            <v>950619</v>
          </cell>
          <cell r="G11269" t="str">
            <v>0000950619*</v>
          </cell>
        </row>
        <row r="11270">
          <cell r="E11270">
            <v>999132</v>
          </cell>
          <cell r="F11270">
            <v>950620</v>
          </cell>
          <cell r="G11270" t="str">
            <v>0000950620*</v>
          </cell>
        </row>
        <row r="11271">
          <cell r="E11271">
            <v>999133</v>
          </cell>
          <cell r="F11271">
            <v>950621</v>
          </cell>
          <cell r="G11271" t="str">
            <v>0000950621*</v>
          </cell>
        </row>
        <row r="11272">
          <cell r="E11272">
            <v>999301</v>
          </cell>
          <cell r="F11272">
            <v>950622</v>
          </cell>
          <cell r="G11272" t="str">
            <v>0000950622*</v>
          </cell>
        </row>
        <row r="11273">
          <cell r="E11273">
            <v>999302</v>
          </cell>
          <cell r="F11273">
            <v>950623</v>
          </cell>
          <cell r="G11273" t="str">
            <v>0000950623*</v>
          </cell>
        </row>
        <row r="11274">
          <cell r="E11274">
            <v>999303</v>
          </cell>
          <cell r="F11274">
            <v>950625</v>
          </cell>
          <cell r="G11274" t="str">
            <v>0000950625*</v>
          </cell>
        </row>
        <row r="11275">
          <cell r="E11275">
            <v>999304</v>
          </cell>
          <cell r="F11275">
            <v>950626</v>
          </cell>
          <cell r="G11275" t="str">
            <v>0000950626*</v>
          </cell>
        </row>
        <row r="11276">
          <cell r="E11276">
            <v>999305</v>
          </cell>
          <cell r="F11276">
            <v>950627</v>
          </cell>
          <cell r="G11276" t="str">
            <v>0000950627*</v>
          </cell>
        </row>
        <row r="11277">
          <cell r="E11277">
            <v>999306</v>
          </cell>
          <cell r="F11277">
            <v>950628</v>
          </cell>
          <cell r="G11277" t="str">
            <v>0000950628*</v>
          </cell>
        </row>
        <row r="11278">
          <cell r="E11278">
            <v>999307</v>
          </cell>
          <cell r="F11278">
            <v>950629</v>
          </cell>
          <cell r="G11278" t="str">
            <v>0000950629*</v>
          </cell>
        </row>
        <row r="11279">
          <cell r="E11279">
            <v>999308</v>
          </cell>
          <cell r="F11279">
            <v>950631</v>
          </cell>
          <cell r="G11279" t="str">
            <v>0000950631*</v>
          </cell>
        </row>
        <row r="11280">
          <cell r="E11280">
            <v>999309</v>
          </cell>
          <cell r="F11280">
            <v>950632</v>
          </cell>
          <cell r="G11280" t="str">
            <v>0000950632*</v>
          </cell>
        </row>
        <row r="11281">
          <cell r="E11281">
            <v>999310</v>
          </cell>
          <cell r="F11281">
            <v>950633</v>
          </cell>
          <cell r="G11281" t="str">
            <v>0000950633*</v>
          </cell>
        </row>
        <row r="11282">
          <cell r="E11282">
            <v>999311</v>
          </cell>
          <cell r="F11282">
            <v>950634</v>
          </cell>
          <cell r="G11282" t="str">
            <v>0000950634*</v>
          </cell>
        </row>
        <row r="11283">
          <cell r="E11283">
            <v>999312</v>
          </cell>
          <cell r="F11283">
            <v>950635</v>
          </cell>
          <cell r="G11283" t="str">
            <v>0000950635*</v>
          </cell>
        </row>
        <row r="11284">
          <cell r="E11284">
            <v>999313</v>
          </cell>
          <cell r="F11284">
            <v>950638</v>
          </cell>
          <cell r="G11284" t="str">
            <v>0000950638*</v>
          </cell>
        </row>
        <row r="11285">
          <cell r="E11285">
            <v>999314</v>
          </cell>
          <cell r="F11285">
            <v>950639</v>
          </cell>
          <cell r="G11285" t="str">
            <v>0000950639*</v>
          </cell>
        </row>
        <row r="11286">
          <cell r="E11286">
            <v>999315</v>
          </cell>
          <cell r="F11286">
            <v>950640</v>
          </cell>
          <cell r="G11286" t="str">
            <v>0000950640*</v>
          </cell>
        </row>
        <row r="11287">
          <cell r="E11287">
            <v>999316</v>
          </cell>
          <cell r="F11287">
            <v>950641</v>
          </cell>
          <cell r="G11287" t="str">
            <v>0000950641*</v>
          </cell>
        </row>
        <row r="11288">
          <cell r="E11288">
            <v>999317</v>
          </cell>
          <cell r="F11288">
            <v>950642</v>
          </cell>
          <cell r="G11288" t="str">
            <v>0000950642*</v>
          </cell>
        </row>
        <row r="11289">
          <cell r="E11289">
            <v>999318</v>
          </cell>
          <cell r="F11289">
            <v>950646</v>
          </cell>
          <cell r="G11289" t="str">
            <v>0000950646*</v>
          </cell>
        </row>
        <row r="11290">
          <cell r="E11290">
            <v>999319</v>
          </cell>
          <cell r="F11290">
            <v>950648</v>
          </cell>
          <cell r="G11290" t="str">
            <v>0000950648*</v>
          </cell>
        </row>
        <row r="11291">
          <cell r="E11291">
            <v>999320</v>
          </cell>
          <cell r="F11291">
            <v>950649</v>
          </cell>
          <cell r="G11291" t="str">
            <v>0000950649*</v>
          </cell>
        </row>
        <row r="11292">
          <cell r="E11292">
            <v>999321</v>
          </cell>
          <cell r="F11292">
            <v>950650</v>
          </cell>
          <cell r="G11292" t="str">
            <v>0000950650*</v>
          </cell>
        </row>
        <row r="11293">
          <cell r="E11293">
            <v>999322</v>
          </cell>
          <cell r="F11293">
            <v>950652</v>
          </cell>
          <cell r="G11293" t="str">
            <v>0000950652*</v>
          </cell>
        </row>
        <row r="11294">
          <cell r="E11294">
            <v>999323</v>
          </cell>
          <cell r="F11294">
            <v>950653</v>
          </cell>
          <cell r="G11294" t="str">
            <v>0000950653*</v>
          </cell>
        </row>
        <row r="11295">
          <cell r="E11295">
            <v>999324</v>
          </cell>
          <cell r="F11295">
            <v>950654</v>
          </cell>
          <cell r="G11295" t="str">
            <v>0000950654*</v>
          </cell>
        </row>
        <row r="11296">
          <cell r="E11296">
            <v>999325</v>
          </cell>
          <cell r="F11296">
            <v>950655</v>
          </cell>
          <cell r="G11296" t="str">
            <v>0000950655*</v>
          </cell>
        </row>
        <row r="11297">
          <cell r="E11297">
            <v>999326</v>
          </cell>
          <cell r="F11297">
            <v>950657</v>
          </cell>
          <cell r="G11297" t="str">
            <v>0000950657*</v>
          </cell>
        </row>
        <row r="11298">
          <cell r="E11298">
            <v>999327</v>
          </cell>
          <cell r="F11298">
            <v>950658</v>
          </cell>
          <cell r="G11298" t="str">
            <v>0000950658*</v>
          </cell>
        </row>
        <row r="11299">
          <cell r="E11299">
            <v>999328</v>
          </cell>
          <cell r="F11299">
            <v>950659</v>
          </cell>
          <cell r="G11299" t="str">
            <v>0000950659*</v>
          </cell>
        </row>
        <row r="11300">
          <cell r="E11300">
            <v>999329</v>
          </cell>
          <cell r="F11300">
            <v>950660</v>
          </cell>
          <cell r="G11300" t="str">
            <v>0000950660*</v>
          </cell>
        </row>
        <row r="11301">
          <cell r="E11301">
            <v>999330</v>
          </cell>
          <cell r="F11301">
            <v>950661</v>
          </cell>
          <cell r="G11301" t="str">
            <v>0000950661*</v>
          </cell>
        </row>
        <row r="11302">
          <cell r="E11302">
            <v>999331</v>
          </cell>
          <cell r="F11302">
            <v>950662</v>
          </cell>
          <cell r="G11302" t="str">
            <v>0000950662*</v>
          </cell>
        </row>
        <row r="11303">
          <cell r="E11303">
            <v>999332</v>
          </cell>
          <cell r="F11303">
            <v>950663</v>
          </cell>
          <cell r="G11303" t="str">
            <v>0000950663*</v>
          </cell>
        </row>
        <row r="11304">
          <cell r="E11304">
            <v>999333</v>
          </cell>
          <cell r="F11304">
            <v>950664</v>
          </cell>
          <cell r="G11304" t="str">
            <v>0000950664*</v>
          </cell>
        </row>
        <row r="11305">
          <cell r="E11305">
            <v>999501</v>
          </cell>
          <cell r="F11305">
            <v>950667</v>
          </cell>
          <cell r="G11305" t="str">
            <v>0000950667*</v>
          </cell>
        </row>
        <row r="11306">
          <cell r="E11306">
            <v>999502</v>
          </cell>
          <cell r="F11306">
            <v>950668</v>
          </cell>
          <cell r="G11306" t="str">
            <v>0000950668*</v>
          </cell>
        </row>
        <row r="11307">
          <cell r="E11307">
            <v>999503</v>
          </cell>
          <cell r="F11307">
            <v>950669</v>
          </cell>
          <cell r="G11307" t="str">
            <v>0000950669*</v>
          </cell>
        </row>
        <row r="11308">
          <cell r="E11308">
            <v>999504</v>
          </cell>
          <cell r="F11308">
            <v>950670</v>
          </cell>
          <cell r="G11308" t="str">
            <v>0000950670*</v>
          </cell>
        </row>
        <row r="11309">
          <cell r="E11309">
            <v>999505</v>
          </cell>
          <cell r="F11309">
            <v>950671</v>
          </cell>
          <cell r="G11309" t="str">
            <v>0000950671*</v>
          </cell>
        </row>
        <row r="11310">
          <cell r="E11310">
            <v>999506</v>
          </cell>
          <cell r="F11310">
            <v>950672</v>
          </cell>
          <cell r="G11310" t="str">
            <v>0000950672*</v>
          </cell>
        </row>
        <row r="11311">
          <cell r="E11311">
            <v>999507</v>
          </cell>
          <cell r="F11311">
            <v>950679</v>
          </cell>
          <cell r="G11311" t="str">
            <v>0000950679*</v>
          </cell>
        </row>
        <row r="11312">
          <cell r="E11312">
            <v>999508</v>
          </cell>
          <cell r="F11312">
            <v>950820</v>
          </cell>
          <cell r="G11312" t="str">
            <v>0000950820*</v>
          </cell>
        </row>
        <row r="11313">
          <cell r="E11313">
            <v>999509</v>
          </cell>
          <cell r="F11313">
            <v>950822</v>
          </cell>
          <cell r="G11313" t="str">
            <v>0000950822*</v>
          </cell>
        </row>
        <row r="11314">
          <cell r="E11314">
            <v>999510</v>
          </cell>
          <cell r="F11314">
            <v>950823</v>
          </cell>
          <cell r="G11314" t="str">
            <v>0000950823*</v>
          </cell>
        </row>
        <row r="11315">
          <cell r="E11315">
            <v>999511</v>
          </cell>
          <cell r="F11315">
            <v>950824</v>
          </cell>
          <cell r="G11315" t="str">
            <v>0000950824*</v>
          </cell>
        </row>
        <row r="11316">
          <cell r="E11316">
            <v>999512</v>
          </cell>
          <cell r="F11316">
            <v>950826</v>
          </cell>
          <cell r="G11316" t="str">
            <v>0000950826*</v>
          </cell>
        </row>
        <row r="11317">
          <cell r="E11317">
            <v>999513</v>
          </cell>
          <cell r="F11317">
            <v>950840</v>
          </cell>
          <cell r="G11317" t="str">
            <v>0000950840*</v>
          </cell>
        </row>
        <row r="11318">
          <cell r="E11318">
            <v>999514</v>
          </cell>
          <cell r="F11318">
            <v>950841</v>
          </cell>
          <cell r="G11318" t="str">
            <v>0000950841*</v>
          </cell>
        </row>
        <row r="11319">
          <cell r="E11319">
            <v>999515</v>
          </cell>
          <cell r="F11319">
            <v>950860</v>
          </cell>
          <cell r="G11319" t="str">
            <v>0000950860*</v>
          </cell>
        </row>
        <row r="11320">
          <cell r="E11320">
            <v>999516</v>
          </cell>
          <cell r="F11320">
            <v>950861</v>
          </cell>
          <cell r="G11320" t="str">
            <v>0000950861*</v>
          </cell>
        </row>
        <row r="11321">
          <cell r="E11321">
            <v>999517</v>
          </cell>
          <cell r="F11321">
            <v>950862</v>
          </cell>
          <cell r="G11321" t="str">
            <v>0000950862*</v>
          </cell>
        </row>
        <row r="11322">
          <cell r="E11322">
            <v>999518</v>
          </cell>
          <cell r="F11322">
            <v>950890</v>
          </cell>
          <cell r="G11322" t="str">
            <v>0000950890*</v>
          </cell>
        </row>
        <row r="11323">
          <cell r="E11323">
            <v>999519</v>
          </cell>
          <cell r="F11323">
            <v>950895</v>
          </cell>
          <cell r="G11323" t="str">
            <v>0000950895*</v>
          </cell>
        </row>
        <row r="11324">
          <cell r="E11324">
            <v>999520</v>
          </cell>
          <cell r="F11324">
            <v>950925</v>
          </cell>
          <cell r="G11324" t="str">
            <v>0000950925*</v>
          </cell>
        </row>
        <row r="11325">
          <cell r="E11325">
            <v>999521</v>
          </cell>
          <cell r="F11325">
            <v>960001</v>
          </cell>
          <cell r="G11325" t="str">
            <v>0000960001*</v>
          </cell>
        </row>
        <row r="11326">
          <cell r="E11326">
            <v>999522</v>
          </cell>
          <cell r="F11326">
            <v>960002</v>
          </cell>
          <cell r="G11326" t="str">
            <v>0000960002*</v>
          </cell>
        </row>
        <row r="11327">
          <cell r="E11327">
            <v>999523</v>
          </cell>
          <cell r="F11327">
            <v>960003</v>
          </cell>
          <cell r="G11327" t="str">
            <v>0000960003*</v>
          </cell>
        </row>
        <row r="11328">
          <cell r="E11328">
            <v>999524</v>
          </cell>
          <cell r="F11328">
            <v>960004</v>
          </cell>
          <cell r="G11328" t="str">
            <v>0000960004*</v>
          </cell>
        </row>
        <row r="11329">
          <cell r="E11329">
            <v>999525</v>
          </cell>
          <cell r="F11329">
            <v>960005</v>
          </cell>
          <cell r="G11329" t="str">
            <v>0000960005*</v>
          </cell>
        </row>
        <row r="11330">
          <cell r="E11330">
            <v>999526</v>
          </cell>
          <cell r="F11330">
            <v>960006</v>
          </cell>
          <cell r="G11330" t="str">
            <v>0000960006*</v>
          </cell>
        </row>
        <row r="11331">
          <cell r="E11331">
            <v>999527</v>
          </cell>
          <cell r="F11331">
            <v>960009</v>
          </cell>
          <cell r="G11331" t="str">
            <v>0000960009*</v>
          </cell>
        </row>
        <row r="11332">
          <cell r="E11332">
            <v>999528</v>
          </cell>
          <cell r="F11332">
            <v>960010</v>
          </cell>
          <cell r="G11332" t="str">
            <v>0000960010*</v>
          </cell>
        </row>
        <row r="11333">
          <cell r="E11333">
            <v>999529</v>
          </cell>
          <cell r="F11333">
            <v>960011</v>
          </cell>
          <cell r="G11333" t="str">
            <v>0000960011*</v>
          </cell>
        </row>
        <row r="11334">
          <cell r="E11334">
            <v>999530</v>
          </cell>
          <cell r="F11334">
            <v>960012</v>
          </cell>
          <cell r="G11334" t="str">
            <v>0000960012*</v>
          </cell>
        </row>
        <row r="11335">
          <cell r="E11335">
            <v>999531</v>
          </cell>
          <cell r="F11335">
            <v>960013</v>
          </cell>
          <cell r="G11335" t="str">
            <v>0000960013*</v>
          </cell>
        </row>
        <row r="11336">
          <cell r="E11336">
            <v>999532</v>
          </cell>
          <cell r="F11336">
            <v>960014</v>
          </cell>
          <cell r="G11336" t="str">
            <v>0000960014*</v>
          </cell>
        </row>
        <row r="11337">
          <cell r="E11337">
            <v>999533</v>
          </cell>
          <cell r="F11337">
            <v>960015</v>
          </cell>
          <cell r="G11337" t="str">
            <v>0000960015*</v>
          </cell>
        </row>
        <row r="11338">
          <cell r="E11338">
            <v>999701</v>
          </cell>
          <cell r="F11338">
            <v>960016</v>
          </cell>
          <cell r="G11338" t="str">
            <v>0000960016*</v>
          </cell>
        </row>
        <row r="11339">
          <cell r="E11339">
            <v>999702</v>
          </cell>
          <cell r="F11339">
            <v>960017</v>
          </cell>
          <cell r="G11339" t="str">
            <v>0000960017*</v>
          </cell>
        </row>
        <row r="11340">
          <cell r="E11340">
            <v>999315</v>
          </cell>
          <cell r="F11340">
            <v>960018</v>
          </cell>
          <cell r="G11340" t="str">
            <v>0000960018*</v>
          </cell>
        </row>
        <row r="11341">
          <cell r="E11341">
            <v>999316</v>
          </cell>
          <cell r="F11341">
            <v>960025</v>
          </cell>
          <cell r="G11341" t="str">
            <v>0000960025*</v>
          </cell>
        </row>
        <row r="11342">
          <cell r="E11342">
            <v>999317</v>
          </cell>
          <cell r="F11342">
            <v>960035</v>
          </cell>
          <cell r="G11342" t="str">
            <v>0000960035*</v>
          </cell>
        </row>
        <row r="11343">
          <cell r="E11343">
            <v>999318</v>
          </cell>
          <cell r="F11343">
            <v>960040</v>
          </cell>
          <cell r="G11343" t="str">
            <v>0000960040*</v>
          </cell>
        </row>
        <row r="11344">
          <cell r="E11344">
            <v>999319</v>
          </cell>
          <cell r="F11344">
            <v>960041</v>
          </cell>
          <cell r="G11344" t="str">
            <v>0000960041*</v>
          </cell>
        </row>
        <row r="11345">
          <cell r="E11345">
            <v>999320</v>
          </cell>
          <cell r="F11345">
            <v>960045</v>
          </cell>
          <cell r="G11345" t="str">
            <v>0000960045*</v>
          </cell>
        </row>
        <row r="11346">
          <cell r="E11346">
            <v>999321</v>
          </cell>
          <cell r="F11346">
            <v>960055</v>
          </cell>
          <cell r="G11346" t="str">
            <v>0000960055*</v>
          </cell>
        </row>
        <row r="11347">
          <cell r="E11347">
            <v>999322</v>
          </cell>
          <cell r="F11347">
            <v>960060</v>
          </cell>
          <cell r="G11347" t="str">
            <v>0000960060*</v>
          </cell>
        </row>
        <row r="11348">
          <cell r="E11348">
            <v>999323</v>
          </cell>
          <cell r="F11348">
            <v>960065</v>
          </cell>
          <cell r="G11348" t="str">
            <v>0000960065*</v>
          </cell>
        </row>
        <row r="11349">
          <cell r="E11349">
            <v>999324</v>
          </cell>
          <cell r="F11349">
            <v>960066</v>
          </cell>
          <cell r="G11349" t="str">
            <v>0000960066*</v>
          </cell>
        </row>
        <row r="11350">
          <cell r="E11350">
            <v>999325</v>
          </cell>
          <cell r="F11350">
            <v>960070</v>
          </cell>
          <cell r="G11350" t="str">
            <v>0000960070*</v>
          </cell>
        </row>
        <row r="11351">
          <cell r="E11351">
            <v>999326</v>
          </cell>
          <cell r="F11351">
            <v>960099</v>
          </cell>
          <cell r="G11351" t="str">
            <v>0000960099*</v>
          </cell>
        </row>
        <row r="11352">
          <cell r="E11352">
            <v>999327</v>
          </cell>
          <cell r="F11352">
            <v>960101</v>
          </cell>
          <cell r="G11352" t="str">
            <v>0000960101*</v>
          </cell>
        </row>
        <row r="11353">
          <cell r="E11353">
            <v>999328</v>
          </cell>
          <cell r="F11353">
            <v>960110</v>
          </cell>
          <cell r="G11353" t="str">
            <v>0000960110*</v>
          </cell>
        </row>
        <row r="11354">
          <cell r="E11354">
            <v>999329</v>
          </cell>
          <cell r="F11354">
            <v>960115</v>
          </cell>
          <cell r="G11354" t="str">
            <v>0000960115*</v>
          </cell>
        </row>
        <row r="11355">
          <cell r="E11355">
            <v>999330</v>
          </cell>
          <cell r="F11355">
            <v>960116</v>
          </cell>
          <cell r="G11355" t="str">
            <v>0000960116*</v>
          </cell>
        </row>
        <row r="11356">
          <cell r="E11356">
            <v>999331</v>
          </cell>
          <cell r="F11356">
            <v>960117</v>
          </cell>
          <cell r="G11356" t="str">
            <v>0000960117*</v>
          </cell>
        </row>
        <row r="11357">
          <cell r="E11357">
            <v>999332</v>
          </cell>
          <cell r="F11357">
            <v>960118</v>
          </cell>
          <cell r="G11357" t="str">
            <v>0000960118*</v>
          </cell>
        </row>
        <row r="11358">
          <cell r="E11358">
            <v>999333</v>
          </cell>
          <cell r="F11358">
            <v>960120</v>
          </cell>
          <cell r="G11358" t="str">
            <v>0000960120*</v>
          </cell>
        </row>
        <row r="11359">
          <cell r="E11359">
            <v>999501</v>
          </cell>
          <cell r="F11359">
            <v>960121</v>
          </cell>
          <cell r="G11359" t="str">
            <v>0000960121*</v>
          </cell>
        </row>
        <row r="11360">
          <cell r="E11360">
            <v>999502</v>
          </cell>
          <cell r="F11360">
            <v>960122</v>
          </cell>
          <cell r="G11360" t="str">
            <v>0000960122*</v>
          </cell>
        </row>
        <row r="11361">
          <cell r="E11361">
            <v>999503</v>
          </cell>
          <cell r="F11361">
            <v>960123</v>
          </cell>
          <cell r="G11361" t="str">
            <v>0000960123*</v>
          </cell>
        </row>
        <row r="11362">
          <cell r="E11362">
            <v>999504</v>
          </cell>
          <cell r="F11362">
            <v>960124</v>
          </cell>
          <cell r="G11362" t="str">
            <v>0000960124*</v>
          </cell>
        </row>
        <row r="11363">
          <cell r="E11363">
            <v>999505</v>
          </cell>
          <cell r="F11363">
            <v>960130</v>
          </cell>
          <cell r="G11363" t="str">
            <v>0000960130*</v>
          </cell>
        </row>
        <row r="11364">
          <cell r="E11364">
            <v>999506</v>
          </cell>
          <cell r="F11364">
            <v>960135</v>
          </cell>
          <cell r="G11364" t="str">
            <v>0000960135*</v>
          </cell>
        </row>
        <row r="11365">
          <cell r="E11365">
            <v>999507</v>
          </cell>
          <cell r="F11365">
            <v>960136</v>
          </cell>
          <cell r="G11365" t="str">
            <v>0000960136*</v>
          </cell>
        </row>
        <row r="11366">
          <cell r="E11366">
            <v>999508</v>
          </cell>
          <cell r="F11366">
            <v>960137</v>
          </cell>
          <cell r="G11366" t="str">
            <v>0000960137*</v>
          </cell>
        </row>
        <row r="11367">
          <cell r="E11367">
            <v>999509</v>
          </cell>
          <cell r="F11367">
            <v>960150</v>
          </cell>
          <cell r="G11367" t="str">
            <v>0000960150*</v>
          </cell>
        </row>
        <row r="11368">
          <cell r="E11368">
            <v>999510</v>
          </cell>
          <cell r="F11368">
            <v>960151</v>
          </cell>
          <cell r="G11368" t="str">
            <v>0000960151*</v>
          </cell>
        </row>
        <row r="11369">
          <cell r="E11369">
            <v>999511</v>
          </cell>
          <cell r="F11369">
            <v>960160</v>
          </cell>
          <cell r="G11369" t="str">
            <v>0000960160*</v>
          </cell>
        </row>
        <row r="11370">
          <cell r="E11370">
            <v>999512</v>
          </cell>
          <cell r="F11370">
            <v>960170</v>
          </cell>
          <cell r="G11370" t="str">
            <v>0000960170*</v>
          </cell>
        </row>
        <row r="11371">
          <cell r="E11371">
            <v>999513</v>
          </cell>
          <cell r="F11371">
            <v>960175</v>
          </cell>
          <cell r="G11371" t="str">
            <v>0000960175*</v>
          </cell>
        </row>
        <row r="11372">
          <cell r="E11372">
            <v>999514</v>
          </cell>
          <cell r="F11372">
            <v>960176</v>
          </cell>
          <cell r="G11372" t="str">
            <v>0000960176*</v>
          </cell>
        </row>
        <row r="11373">
          <cell r="E11373">
            <v>999515</v>
          </cell>
          <cell r="F11373">
            <v>960177</v>
          </cell>
          <cell r="G11373" t="str">
            <v>0000960177*</v>
          </cell>
        </row>
        <row r="11374">
          <cell r="E11374">
            <v>999516</v>
          </cell>
          <cell r="F11374">
            <v>960181</v>
          </cell>
          <cell r="G11374" t="str">
            <v>0000960181*</v>
          </cell>
        </row>
        <row r="11375">
          <cell r="E11375">
            <v>999517</v>
          </cell>
          <cell r="F11375">
            <v>960182</v>
          </cell>
          <cell r="G11375" t="str">
            <v>0000960182*</v>
          </cell>
        </row>
        <row r="11376">
          <cell r="E11376">
            <v>999518</v>
          </cell>
          <cell r="F11376">
            <v>960191</v>
          </cell>
          <cell r="G11376" t="str">
            <v>0000960191*</v>
          </cell>
        </row>
        <row r="11377">
          <cell r="E11377">
            <v>999519</v>
          </cell>
          <cell r="F11377">
            <v>960204</v>
          </cell>
          <cell r="G11377" t="str">
            <v>0000960204*</v>
          </cell>
        </row>
        <row r="11378">
          <cell r="E11378">
            <v>999520</v>
          </cell>
          <cell r="F11378">
            <v>960205</v>
          </cell>
          <cell r="G11378" t="str">
            <v>0000960205*</v>
          </cell>
        </row>
        <row r="11379">
          <cell r="E11379">
            <v>999521</v>
          </cell>
          <cell r="F11379">
            <v>960208</v>
          </cell>
          <cell r="G11379" t="str">
            <v>0000960208*</v>
          </cell>
        </row>
        <row r="11380">
          <cell r="E11380">
            <v>999522</v>
          </cell>
          <cell r="F11380">
            <v>960209</v>
          </cell>
          <cell r="G11380" t="str">
            <v>0000960209*</v>
          </cell>
        </row>
        <row r="11381">
          <cell r="E11381">
            <v>999523</v>
          </cell>
          <cell r="F11381">
            <v>960210</v>
          </cell>
          <cell r="G11381" t="str">
            <v>0000960210*</v>
          </cell>
        </row>
        <row r="11382">
          <cell r="E11382">
            <v>999524</v>
          </cell>
          <cell r="F11382">
            <v>960211</v>
          </cell>
          <cell r="G11382" t="str">
            <v>0000960211*</v>
          </cell>
        </row>
        <row r="11383">
          <cell r="E11383">
            <v>999525</v>
          </cell>
          <cell r="F11383">
            <v>960213</v>
          </cell>
          <cell r="G11383" t="str">
            <v>0000960213*</v>
          </cell>
        </row>
        <row r="11384">
          <cell r="E11384">
            <v>999526</v>
          </cell>
          <cell r="F11384">
            <v>960215</v>
          </cell>
          <cell r="G11384" t="str">
            <v>0000960215*</v>
          </cell>
        </row>
        <row r="11385">
          <cell r="E11385">
            <v>999527</v>
          </cell>
          <cell r="F11385">
            <v>960216</v>
          </cell>
          <cell r="G11385" t="str">
            <v>0000960216*</v>
          </cell>
        </row>
        <row r="11386">
          <cell r="E11386">
            <v>999528</v>
          </cell>
          <cell r="F11386">
            <v>960217</v>
          </cell>
          <cell r="G11386" t="str">
            <v>0000960217*</v>
          </cell>
        </row>
        <row r="11387">
          <cell r="E11387">
            <v>999529</v>
          </cell>
          <cell r="F11387">
            <v>960221</v>
          </cell>
          <cell r="G11387" t="str">
            <v>0000960221*</v>
          </cell>
        </row>
        <row r="11388">
          <cell r="E11388">
            <v>999530</v>
          </cell>
          <cell r="F11388">
            <v>960222</v>
          </cell>
          <cell r="G11388" t="str">
            <v>0000960222*</v>
          </cell>
        </row>
        <row r="11389">
          <cell r="E11389">
            <v>999531</v>
          </cell>
          <cell r="F11389">
            <v>960223</v>
          </cell>
          <cell r="G11389" t="str">
            <v>0000960223*</v>
          </cell>
        </row>
        <row r="11390">
          <cell r="E11390">
            <v>999532</v>
          </cell>
          <cell r="F11390">
            <v>960224</v>
          </cell>
          <cell r="G11390" t="str">
            <v>0000960224*</v>
          </cell>
        </row>
        <row r="11391">
          <cell r="E11391">
            <v>999533</v>
          </cell>
          <cell r="F11391">
            <v>960225</v>
          </cell>
          <cell r="G11391" t="str">
            <v>0000960225*</v>
          </cell>
        </row>
        <row r="11392">
          <cell r="E11392">
            <v>999701</v>
          </cell>
          <cell r="F11392">
            <v>960226</v>
          </cell>
          <cell r="G11392" t="str">
            <v>0000960226*</v>
          </cell>
        </row>
        <row r="11393">
          <cell r="E11393">
            <v>999702</v>
          </cell>
          <cell r="F11393">
            <v>960227</v>
          </cell>
          <cell r="G11393" t="str">
            <v>0000960227*</v>
          </cell>
        </row>
        <row r="11394">
          <cell r="E11394">
            <v>999107</v>
          </cell>
          <cell r="F11394">
            <v>960228</v>
          </cell>
          <cell r="G11394" t="str">
            <v>0000960228*</v>
          </cell>
        </row>
        <row r="11395">
          <cell r="E11395">
            <v>999108</v>
          </cell>
          <cell r="F11395">
            <v>960229</v>
          </cell>
          <cell r="G11395" t="str">
            <v>0000960229*</v>
          </cell>
        </row>
        <row r="11396">
          <cell r="E11396">
            <v>999109</v>
          </cell>
          <cell r="F11396">
            <v>960231</v>
          </cell>
          <cell r="G11396" t="str">
            <v>0000960231*</v>
          </cell>
        </row>
        <row r="11397">
          <cell r="E11397">
            <v>999110</v>
          </cell>
          <cell r="F11397">
            <v>960232</v>
          </cell>
          <cell r="G11397" t="str">
            <v>0000960232*</v>
          </cell>
        </row>
        <row r="11398">
          <cell r="E11398">
            <v>999111</v>
          </cell>
          <cell r="F11398">
            <v>960233</v>
          </cell>
          <cell r="G11398" t="str">
            <v>0000960233*</v>
          </cell>
        </row>
        <row r="11399">
          <cell r="E11399">
            <v>999112</v>
          </cell>
          <cell r="F11399">
            <v>960234</v>
          </cell>
          <cell r="G11399" t="str">
            <v>0000960234*</v>
          </cell>
        </row>
        <row r="11400">
          <cell r="E11400">
            <v>999113</v>
          </cell>
          <cell r="F11400">
            <v>960235</v>
          </cell>
          <cell r="G11400" t="str">
            <v>0000960235*</v>
          </cell>
        </row>
        <row r="11401">
          <cell r="E11401">
            <v>999114</v>
          </cell>
          <cell r="F11401">
            <v>960236</v>
          </cell>
          <cell r="G11401" t="str">
            <v>0000960236*</v>
          </cell>
        </row>
        <row r="11402">
          <cell r="E11402">
            <v>999115</v>
          </cell>
          <cell r="F11402">
            <v>960237</v>
          </cell>
          <cell r="G11402" t="str">
            <v>0000960237*</v>
          </cell>
        </row>
        <row r="11403">
          <cell r="E11403">
            <v>999116</v>
          </cell>
          <cell r="F11403">
            <v>960238</v>
          </cell>
          <cell r="G11403" t="str">
            <v>0000960238*</v>
          </cell>
        </row>
        <row r="11404">
          <cell r="E11404">
            <v>999117</v>
          </cell>
          <cell r="F11404">
            <v>960239</v>
          </cell>
          <cell r="G11404" t="str">
            <v>0000960239*</v>
          </cell>
        </row>
        <row r="11405">
          <cell r="E11405">
            <v>999118</v>
          </cell>
          <cell r="F11405">
            <v>960240</v>
          </cell>
          <cell r="G11405" t="str">
            <v>0000960240*</v>
          </cell>
        </row>
        <row r="11406">
          <cell r="E11406">
            <v>999119</v>
          </cell>
          <cell r="F11406">
            <v>960241</v>
          </cell>
          <cell r="G11406" t="str">
            <v>0000960241*</v>
          </cell>
        </row>
        <row r="11407">
          <cell r="E11407">
            <v>999120</v>
          </cell>
          <cell r="F11407">
            <v>960242</v>
          </cell>
          <cell r="G11407" t="str">
            <v>0000960242*</v>
          </cell>
        </row>
        <row r="11408">
          <cell r="E11408">
            <v>999121</v>
          </cell>
          <cell r="F11408">
            <v>960243</v>
          </cell>
          <cell r="G11408" t="str">
            <v>0000960243*</v>
          </cell>
        </row>
        <row r="11409">
          <cell r="E11409">
            <v>999122</v>
          </cell>
          <cell r="F11409">
            <v>960244</v>
          </cell>
          <cell r="G11409" t="str">
            <v>0000960244*</v>
          </cell>
        </row>
        <row r="11410">
          <cell r="E11410">
            <v>999123</v>
          </cell>
          <cell r="F11410">
            <v>960246</v>
          </cell>
          <cell r="G11410" t="str">
            <v>0000960246*</v>
          </cell>
        </row>
        <row r="11411">
          <cell r="E11411">
            <v>999124</v>
          </cell>
          <cell r="F11411">
            <v>960247</v>
          </cell>
          <cell r="G11411" t="str">
            <v>0000960247*</v>
          </cell>
        </row>
        <row r="11412">
          <cell r="E11412">
            <v>999125</v>
          </cell>
          <cell r="F11412">
            <v>960248</v>
          </cell>
          <cell r="G11412" t="str">
            <v>0000960248*</v>
          </cell>
        </row>
        <row r="11413">
          <cell r="E11413">
            <v>999126</v>
          </cell>
          <cell r="F11413">
            <v>960249</v>
          </cell>
          <cell r="G11413" t="str">
            <v>0000960249*</v>
          </cell>
        </row>
        <row r="11414">
          <cell r="E11414">
            <v>999127</v>
          </cell>
          <cell r="F11414">
            <v>960251</v>
          </cell>
          <cell r="G11414" t="str">
            <v>0000960251*</v>
          </cell>
        </row>
        <row r="11415">
          <cell r="E11415">
            <v>999128</v>
          </cell>
          <cell r="F11415">
            <v>960260</v>
          </cell>
          <cell r="G11415" t="str">
            <v>0000960260*</v>
          </cell>
        </row>
        <row r="11416">
          <cell r="E11416">
            <v>999129</v>
          </cell>
          <cell r="F11416">
            <v>960266</v>
          </cell>
          <cell r="G11416" t="str">
            <v>0000960266*</v>
          </cell>
        </row>
        <row r="11417">
          <cell r="E11417">
            <v>999130</v>
          </cell>
          <cell r="F11417">
            <v>960270</v>
          </cell>
          <cell r="G11417" t="str">
            <v>0000960270*</v>
          </cell>
        </row>
        <row r="11418">
          <cell r="E11418">
            <v>999131</v>
          </cell>
          <cell r="F11418">
            <v>960271</v>
          </cell>
          <cell r="G11418" t="str">
            <v>0000960271*</v>
          </cell>
        </row>
        <row r="11419">
          <cell r="E11419">
            <v>999132</v>
          </cell>
          <cell r="F11419">
            <v>960290</v>
          </cell>
          <cell r="G11419" t="str">
            <v>0000960290*</v>
          </cell>
        </row>
        <row r="11420">
          <cell r="E11420">
            <v>999133</v>
          </cell>
          <cell r="F11420">
            <v>960291</v>
          </cell>
          <cell r="G11420" t="str">
            <v>0000960291*</v>
          </cell>
        </row>
        <row r="11421">
          <cell r="E11421">
            <v>999301</v>
          </cell>
          <cell r="F11421">
            <v>960292</v>
          </cell>
          <cell r="G11421" t="str">
            <v>0000960292*</v>
          </cell>
        </row>
        <row r="11422">
          <cell r="E11422">
            <v>999302</v>
          </cell>
          <cell r="F11422">
            <v>960293</v>
          </cell>
          <cell r="G11422" t="str">
            <v>0000960293*</v>
          </cell>
        </row>
        <row r="11423">
          <cell r="E11423">
            <v>999303</v>
          </cell>
          <cell r="F11423">
            <v>960294</v>
          </cell>
          <cell r="G11423" t="str">
            <v>0000960294*</v>
          </cell>
        </row>
        <row r="11424">
          <cell r="E11424">
            <v>999304</v>
          </cell>
          <cell r="F11424">
            <v>960297</v>
          </cell>
          <cell r="G11424" t="str">
            <v>0000960297*</v>
          </cell>
        </row>
        <row r="11425">
          <cell r="E11425">
            <v>999305</v>
          </cell>
          <cell r="F11425">
            <v>960298</v>
          </cell>
          <cell r="G11425" t="str">
            <v>0000960298*</v>
          </cell>
        </row>
        <row r="11426">
          <cell r="E11426">
            <v>999306</v>
          </cell>
          <cell r="F11426">
            <v>960299</v>
          </cell>
          <cell r="G11426" t="str">
            <v>0000960299*</v>
          </cell>
        </row>
        <row r="11427">
          <cell r="E11427">
            <v>999307</v>
          </cell>
          <cell r="F11427">
            <v>960300</v>
          </cell>
          <cell r="G11427" t="str">
            <v>0000960300*</v>
          </cell>
        </row>
        <row r="11428">
          <cell r="E11428">
            <v>999308</v>
          </cell>
          <cell r="F11428">
            <v>960302</v>
          </cell>
          <cell r="G11428" t="str">
            <v>0000960302*</v>
          </cell>
        </row>
        <row r="11429">
          <cell r="E11429">
            <v>999309</v>
          </cell>
          <cell r="F11429">
            <v>960303</v>
          </cell>
          <cell r="G11429" t="str">
            <v>0000960303*</v>
          </cell>
        </row>
        <row r="11430">
          <cell r="E11430">
            <v>999310</v>
          </cell>
          <cell r="F11430">
            <v>960304</v>
          </cell>
          <cell r="G11430" t="str">
            <v>0000960304*</v>
          </cell>
        </row>
        <row r="11431">
          <cell r="E11431">
            <v>999311</v>
          </cell>
          <cell r="F11431">
            <v>960305</v>
          </cell>
          <cell r="G11431" t="str">
            <v>0000960305*</v>
          </cell>
        </row>
        <row r="11432">
          <cell r="E11432">
            <v>999312</v>
          </cell>
          <cell r="F11432">
            <v>960306</v>
          </cell>
          <cell r="G11432" t="str">
            <v>0000960306*</v>
          </cell>
        </row>
        <row r="11433">
          <cell r="E11433">
            <v>999313</v>
          </cell>
          <cell r="F11433">
            <v>960307</v>
          </cell>
          <cell r="G11433" t="str">
            <v>0000960307*</v>
          </cell>
        </row>
        <row r="11434">
          <cell r="E11434">
            <v>999314</v>
          </cell>
          <cell r="F11434">
            <v>960308</v>
          </cell>
          <cell r="G11434" t="str">
            <v>0000960308*</v>
          </cell>
        </row>
        <row r="11435">
          <cell r="E11435">
            <v>999315</v>
          </cell>
          <cell r="F11435">
            <v>960310</v>
          </cell>
          <cell r="G11435" t="str">
            <v>0000960310*</v>
          </cell>
        </row>
        <row r="11436">
          <cell r="E11436">
            <v>999316</v>
          </cell>
          <cell r="F11436">
            <v>960331</v>
          </cell>
          <cell r="G11436" t="str">
            <v>0000960331*</v>
          </cell>
        </row>
        <row r="11437">
          <cell r="E11437">
            <v>999317</v>
          </cell>
          <cell r="F11437">
            <v>960370</v>
          </cell>
          <cell r="G11437" t="str">
            <v>0000960370*</v>
          </cell>
        </row>
        <row r="11438">
          <cell r="E11438">
            <v>999318</v>
          </cell>
          <cell r="F11438">
            <v>960371</v>
          </cell>
          <cell r="G11438" t="str">
            <v>0000960371*</v>
          </cell>
        </row>
        <row r="11439">
          <cell r="E11439">
            <v>999319</v>
          </cell>
          <cell r="F11439">
            <v>960372</v>
          </cell>
          <cell r="G11439" t="str">
            <v>0000960372*</v>
          </cell>
        </row>
        <row r="11440">
          <cell r="E11440">
            <v>999320</v>
          </cell>
          <cell r="F11440">
            <v>960373</v>
          </cell>
          <cell r="G11440" t="str">
            <v>0000960373*</v>
          </cell>
        </row>
        <row r="11441">
          <cell r="E11441">
            <v>999321</v>
          </cell>
          <cell r="F11441">
            <v>960380</v>
          </cell>
          <cell r="G11441" t="str">
            <v>0000960380*</v>
          </cell>
        </row>
        <row r="11442">
          <cell r="E11442">
            <v>999322</v>
          </cell>
          <cell r="F11442">
            <v>960381</v>
          </cell>
          <cell r="G11442" t="str">
            <v>0000960381*</v>
          </cell>
        </row>
        <row r="11443">
          <cell r="E11443">
            <v>999323</v>
          </cell>
          <cell r="F11443">
            <v>960382</v>
          </cell>
          <cell r="G11443" t="str">
            <v>0000960382*</v>
          </cell>
        </row>
        <row r="11444">
          <cell r="E11444">
            <v>999324</v>
          </cell>
          <cell r="F11444">
            <v>960470</v>
          </cell>
          <cell r="G11444" t="str">
            <v>0000960470*</v>
          </cell>
        </row>
        <row r="11445">
          <cell r="E11445">
            <v>999325</v>
          </cell>
          <cell r="F11445">
            <v>960471</v>
          </cell>
          <cell r="G11445" t="str">
            <v>0000960471*</v>
          </cell>
        </row>
        <row r="11446">
          <cell r="E11446">
            <v>999326</v>
          </cell>
          <cell r="F11446">
            <v>960472</v>
          </cell>
          <cell r="G11446" t="str">
            <v>0000960472*</v>
          </cell>
        </row>
        <row r="11447">
          <cell r="E11447">
            <v>999327</v>
          </cell>
          <cell r="F11447">
            <v>960473</v>
          </cell>
          <cell r="G11447" t="str">
            <v>0000960473*</v>
          </cell>
        </row>
        <row r="11448">
          <cell r="E11448">
            <v>999328</v>
          </cell>
          <cell r="F11448">
            <v>960480</v>
          </cell>
          <cell r="G11448" t="str">
            <v>0000960480*</v>
          </cell>
        </row>
        <row r="11449">
          <cell r="E11449">
            <v>999329</v>
          </cell>
          <cell r="F11449">
            <v>960481</v>
          </cell>
          <cell r="G11449" t="str">
            <v>0000960481*</v>
          </cell>
        </row>
        <row r="11450">
          <cell r="E11450">
            <v>999330</v>
          </cell>
          <cell r="F11450">
            <v>960482</v>
          </cell>
          <cell r="G11450" t="str">
            <v>0000960482*</v>
          </cell>
        </row>
        <row r="11451">
          <cell r="E11451">
            <v>999331</v>
          </cell>
          <cell r="F11451">
            <v>960490</v>
          </cell>
          <cell r="G11451" t="str">
            <v>0000960490*</v>
          </cell>
        </row>
        <row r="11452">
          <cell r="E11452">
            <v>999332</v>
          </cell>
          <cell r="F11452">
            <v>960491</v>
          </cell>
          <cell r="G11452" t="str">
            <v>0000960491*</v>
          </cell>
        </row>
        <row r="11453">
          <cell r="E11453">
            <v>999333</v>
          </cell>
          <cell r="F11453">
            <v>960492</v>
          </cell>
          <cell r="G11453" t="str">
            <v>0000960492*</v>
          </cell>
        </row>
        <row r="11454">
          <cell r="E11454">
            <v>999501</v>
          </cell>
          <cell r="F11454">
            <v>960493</v>
          </cell>
          <cell r="G11454" t="str">
            <v>0000960493*</v>
          </cell>
        </row>
        <row r="11455">
          <cell r="E11455">
            <v>999502</v>
          </cell>
          <cell r="F11455">
            <v>960495</v>
          </cell>
          <cell r="G11455" t="str">
            <v>0000960495*</v>
          </cell>
        </row>
        <row r="11456">
          <cell r="E11456">
            <v>999503</v>
          </cell>
          <cell r="F11456">
            <v>961001</v>
          </cell>
          <cell r="G11456" t="str">
            <v>0000961001*</v>
          </cell>
        </row>
        <row r="11457">
          <cell r="E11457">
            <v>999504</v>
          </cell>
          <cell r="F11457">
            <v>961002</v>
          </cell>
          <cell r="G11457" t="str">
            <v>0000961002*</v>
          </cell>
        </row>
        <row r="11458">
          <cell r="E11458">
            <v>999505</v>
          </cell>
          <cell r="F11458">
            <v>961010</v>
          </cell>
          <cell r="G11458" t="str">
            <v>0000961010*</v>
          </cell>
        </row>
        <row r="11459">
          <cell r="E11459">
            <v>999506</v>
          </cell>
          <cell r="F11459">
            <v>961015</v>
          </cell>
          <cell r="G11459" t="str">
            <v>0000961015*</v>
          </cell>
        </row>
        <row r="11460">
          <cell r="E11460">
            <v>999507</v>
          </cell>
          <cell r="F11460">
            <v>961020</v>
          </cell>
          <cell r="G11460" t="str">
            <v>0000961020*</v>
          </cell>
        </row>
        <row r="11461">
          <cell r="E11461">
            <v>999508</v>
          </cell>
          <cell r="F11461">
            <v>961025</v>
          </cell>
          <cell r="G11461" t="str">
            <v>0000961025*</v>
          </cell>
        </row>
        <row r="11462">
          <cell r="E11462">
            <v>999509</v>
          </cell>
          <cell r="F11462">
            <v>961030</v>
          </cell>
          <cell r="G11462" t="str">
            <v>0000961030*</v>
          </cell>
        </row>
        <row r="11463">
          <cell r="E11463">
            <v>999510</v>
          </cell>
          <cell r="F11463">
            <v>961035</v>
          </cell>
          <cell r="G11463" t="str">
            <v>0000961035*</v>
          </cell>
        </row>
        <row r="11464">
          <cell r="E11464">
            <v>999511</v>
          </cell>
          <cell r="F11464">
            <v>961036</v>
          </cell>
          <cell r="G11464" t="str">
            <v>0000961036*</v>
          </cell>
        </row>
        <row r="11465">
          <cell r="E11465">
            <v>999512</v>
          </cell>
          <cell r="F11465">
            <v>961037</v>
          </cell>
          <cell r="G11465" t="str">
            <v>0000961037*</v>
          </cell>
        </row>
        <row r="11466">
          <cell r="E11466">
            <v>999513</v>
          </cell>
          <cell r="F11466">
            <v>961038</v>
          </cell>
          <cell r="G11466" t="str">
            <v>0000961038*</v>
          </cell>
        </row>
        <row r="11467">
          <cell r="E11467">
            <v>999514</v>
          </cell>
          <cell r="F11467">
            <v>961039</v>
          </cell>
          <cell r="G11467" t="str">
            <v>0000961039*</v>
          </cell>
        </row>
        <row r="11468">
          <cell r="E11468">
            <v>999515</v>
          </cell>
          <cell r="F11468">
            <v>961040</v>
          </cell>
          <cell r="G11468" t="str">
            <v>0000961040*</v>
          </cell>
        </row>
        <row r="11469">
          <cell r="E11469">
            <v>999516</v>
          </cell>
          <cell r="F11469">
            <v>961041</v>
          </cell>
          <cell r="G11469" t="str">
            <v>0000961041*</v>
          </cell>
        </row>
        <row r="11470">
          <cell r="E11470">
            <v>999517</v>
          </cell>
          <cell r="F11470">
            <v>961125</v>
          </cell>
          <cell r="G11470" t="str">
            <v>0000961125*</v>
          </cell>
        </row>
        <row r="11471">
          <cell r="E11471">
            <v>999518</v>
          </cell>
          <cell r="F11471">
            <v>961126</v>
          </cell>
          <cell r="G11471" t="str">
            <v>0000961126*</v>
          </cell>
        </row>
        <row r="11472">
          <cell r="E11472">
            <v>999519</v>
          </cell>
          <cell r="F11472">
            <v>970001</v>
          </cell>
          <cell r="G11472" t="str">
            <v>0000970001*</v>
          </cell>
        </row>
        <row r="11473">
          <cell r="E11473">
            <v>999520</v>
          </cell>
          <cell r="F11473">
            <v>970002</v>
          </cell>
          <cell r="G11473" t="str">
            <v>0000970002*</v>
          </cell>
        </row>
        <row r="11474">
          <cell r="E11474">
            <v>999521</v>
          </cell>
          <cell r="F11474">
            <v>970003</v>
          </cell>
          <cell r="G11474" t="str">
            <v>0000970003*</v>
          </cell>
        </row>
        <row r="11475">
          <cell r="E11475">
            <v>999522</v>
          </cell>
          <cell r="F11475">
            <v>970005</v>
          </cell>
          <cell r="G11475" t="str">
            <v>0000970005*</v>
          </cell>
        </row>
        <row r="11476">
          <cell r="E11476">
            <v>999523</v>
          </cell>
          <cell r="F11476">
            <v>970007</v>
          </cell>
          <cell r="G11476" t="str">
            <v>0000970007*</v>
          </cell>
        </row>
        <row r="11477">
          <cell r="E11477">
            <v>999524</v>
          </cell>
          <cell r="F11477">
            <v>970010</v>
          </cell>
          <cell r="G11477" t="str">
            <v>0000970010*</v>
          </cell>
        </row>
        <row r="11478">
          <cell r="E11478">
            <v>999525</v>
          </cell>
          <cell r="F11478">
            <v>970015</v>
          </cell>
          <cell r="G11478" t="str">
            <v>0000970015*</v>
          </cell>
        </row>
        <row r="11479">
          <cell r="E11479">
            <v>999526</v>
          </cell>
          <cell r="F11479">
            <v>970017</v>
          </cell>
          <cell r="G11479" t="str">
            <v>0000970017*</v>
          </cell>
        </row>
        <row r="11480">
          <cell r="E11480">
            <v>999527</v>
          </cell>
          <cell r="F11480">
            <v>970021</v>
          </cell>
          <cell r="G11480" t="str">
            <v>0000970021*</v>
          </cell>
        </row>
        <row r="11481">
          <cell r="E11481">
            <v>999528</v>
          </cell>
          <cell r="F11481">
            <v>970022</v>
          </cell>
          <cell r="G11481" t="str">
            <v>0000970022*</v>
          </cell>
        </row>
        <row r="11482">
          <cell r="E11482">
            <v>999529</v>
          </cell>
          <cell r="F11482">
            <v>970023</v>
          </cell>
          <cell r="G11482" t="str">
            <v>0000970023*</v>
          </cell>
        </row>
        <row r="11483">
          <cell r="E11483">
            <v>999530</v>
          </cell>
          <cell r="F11483">
            <v>970024</v>
          </cell>
          <cell r="G11483" t="str">
            <v>0000970024*</v>
          </cell>
        </row>
        <row r="11484">
          <cell r="E11484">
            <v>999531</v>
          </cell>
          <cell r="F11484">
            <v>970025</v>
          </cell>
          <cell r="G11484" t="str">
            <v>0000970025*</v>
          </cell>
        </row>
        <row r="11485">
          <cell r="E11485">
            <v>999532</v>
          </cell>
          <cell r="F11485">
            <v>970026</v>
          </cell>
          <cell r="G11485" t="str">
            <v>0000970026*</v>
          </cell>
        </row>
        <row r="11486">
          <cell r="E11486">
            <v>999533</v>
          </cell>
          <cell r="F11486">
            <v>970027</v>
          </cell>
          <cell r="G11486" t="str">
            <v>0000970027*</v>
          </cell>
        </row>
        <row r="11487">
          <cell r="E11487">
            <v>999701</v>
          </cell>
          <cell r="F11487">
            <v>970028</v>
          </cell>
          <cell r="G11487" t="str">
            <v>0000970028*</v>
          </cell>
        </row>
        <row r="11488">
          <cell r="E11488">
            <v>999702</v>
          </cell>
          <cell r="F11488">
            <v>970029</v>
          </cell>
          <cell r="G11488" t="str">
            <v>0000970029*</v>
          </cell>
        </row>
        <row r="11489">
          <cell r="E11489">
            <v>999331</v>
          </cell>
          <cell r="F11489">
            <v>970030</v>
          </cell>
          <cell r="G11489" t="str">
            <v>0000970030*</v>
          </cell>
        </row>
        <row r="11490">
          <cell r="E11490">
            <v>999332</v>
          </cell>
          <cell r="F11490">
            <v>970031</v>
          </cell>
          <cell r="G11490" t="str">
            <v>0000970031*</v>
          </cell>
        </row>
        <row r="11491">
          <cell r="E11491">
            <v>999333</v>
          </cell>
          <cell r="F11491">
            <v>970032</v>
          </cell>
          <cell r="G11491" t="str">
            <v>0000970032*</v>
          </cell>
        </row>
        <row r="11492">
          <cell r="E11492">
            <v>999501</v>
          </cell>
          <cell r="F11492">
            <v>970033</v>
          </cell>
          <cell r="G11492" t="str">
            <v>0000970033*</v>
          </cell>
        </row>
        <row r="11493">
          <cell r="E11493">
            <v>999502</v>
          </cell>
          <cell r="F11493">
            <v>970034</v>
          </cell>
          <cell r="G11493" t="str">
            <v>0000970034*</v>
          </cell>
        </row>
        <row r="11494">
          <cell r="E11494">
            <v>999503</v>
          </cell>
          <cell r="F11494">
            <v>970035</v>
          </cell>
          <cell r="G11494" t="str">
            <v>0000970035*</v>
          </cell>
        </row>
        <row r="11495">
          <cell r="E11495">
            <v>999504</v>
          </cell>
          <cell r="F11495">
            <v>970036</v>
          </cell>
          <cell r="G11495" t="str">
            <v>0000970036*</v>
          </cell>
        </row>
        <row r="11496">
          <cell r="E11496">
            <v>999505</v>
          </cell>
          <cell r="F11496">
            <v>970200</v>
          </cell>
          <cell r="G11496" t="str">
            <v>0000970200*</v>
          </cell>
        </row>
        <row r="11497">
          <cell r="E11497">
            <v>999506</v>
          </cell>
          <cell r="F11497">
            <v>970201</v>
          </cell>
          <cell r="G11497" t="str">
            <v>0000970201*</v>
          </cell>
        </row>
        <row r="11498">
          <cell r="E11498">
            <v>999507</v>
          </cell>
          <cell r="F11498">
            <v>970244</v>
          </cell>
          <cell r="G11498" t="str">
            <v>0000970244*</v>
          </cell>
        </row>
        <row r="11499">
          <cell r="E11499">
            <v>999508</v>
          </cell>
          <cell r="F11499">
            <v>970250</v>
          </cell>
          <cell r="G11499" t="str">
            <v>0000970250*</v>
          </cell>
        </row>
        <row r="11500">
          <cell r="E11500">
            <v>999509</v>
          </cell>
          <cell r="F11500">
            <v>970252</v>
          </cell>
          <cell r="G11500" t="str">
            <v>0000970252*</v>
          </cell>
        </row>
        <row r="11501">
          <cell r="E11501">
            <v>999510</v>
          </cell>
          <cell r="F11501">
            <v>970253</v>
          </cell>
          <cell r="G11501" t="str">
            <v>0000970253*</v>
          </cell>
        </row>
        <row r="11502">
          <cell r="E11502">
            <v>999511</v>
          </cell>
          <cell r="F11502">
            <v>970260</v>
          </cell>
          <cell r="G11502" t="str">
            <v>0000970260*</v>
          </cell>
        </row>
        <row r="11503">
          <cell r="E11503">
            <v>999512</v>
          </cell>
          <cell r="F11503">
            <v>970270</v>
          </cell>
          <cell r="G11503" t="str">
            <v>0000970270*</v>
          </cell>
        </row>
        <row r="11504">
          <cell r="E11504">
            <v>999513</v>
          </cell>
          <cell r="F11504">
            <v>970271</v>
          </cell>
          <cell r="G11504" t="str">
            <v>0000970271*</v>
          </cell>
        </row>
        <row r="11505">
          <cell r="E11505">
            <v>999514</v>
          </cell>
          <cell r="F11505">
            <v>970272</v>
          </cell>
          <cell r="G11505" t="str">
            <v>0000970272*</v>
          </cell>
        </row>
        <row r="11506">
          <cell r="E11506">
            <v>999515</v>
          </cell>
          <cell r="F11506">
            <v>970273</v>
          </cell>
          <cell r="G11506" t="str">
            <v>0000970273*</v>
          </cell>
        </row>
        <row r="11507">
          <cell r="E11507">
            <v>999516</v>
          </cell>
          <cell r="F11507">
            <v>970274</v>
          </cell>
          <cell r="G11507" t="str">
            <v>0000970274*</v>
          </cell>
        </row>
        <row r="11508">
          <cell r="E11508">
            <v>999517</v>
          </cell>
          <cell r="F11508">
            <v>970275</v>
          </cell>
          <cell r="G11508" t="str">
            <v>0000970275*</v>
          </cell>
        </row>
        <row r="11509">
          <cell r="E11509">
            <v>999518</v>
          </cell>
          <cell r="F11509">
            <v>970276</v>
          </cell>
          <cell r="G11509" t="str">
            <v>0000970276*</v>
          </cell>
        </row>
        <row r="11510">
          <cell r="E11510">
            <v>999519</v>
          </cell>
          <cell r="F11510">
            <v>970290</v>
          </cell>
          <cell r="G11510" t="str">
            <v>0000970290*</v>
          </cell>
        </row>
        <row r="11511">
          <cell r="E11511">
            <v>999520</v>
          </cell>
          <cell r="F11511">
            <v>970291</v>
          </cell>
          <cell r="G11511" t="str">
            <v>0000970291*</v>
          </cell>
        </row>
        <row r="11512">
          <cell r="E11512">
            <v>999521</v>
          </cell>
          <cell r="F11512">
            <v>970302</v>
          </cell>
          <cell r="G11512" t="str">
            <v>0000970302*</v>
          </cell>
        </row>
        <row r="11513">
          <cell r="E11513">
            <v>999522</v>
          </cell>
          <cell r="F11513">
            <v>970303</v>
          </cell>
          <cell r="G11513" t="str">
            <v>0000970303*</v>
          </cell>
        </row>
        <row r="11514">
          <cell r="E11514">
            <v>999523</v>
          </cell>
          <cell r="F11514">
            <v>970304</v>
          </cell>
          <cell r="G11514" t="str">
            <v>0000970304*</v>
          </cell>
        </row>
        <row r="11515">
          <cell r="E11515">
            <v>999524</v>
          </cell>
          <cell r="F11515">
            <v>970305</v>
          </cell>
          <cell r="G11515" t="str">
            <v>0000970305*</v>
          </cell>
        </row>
        <row r="11516">
          <cell r="E11516">
            <v>999525</v>
          </cell>
          <cell r="F11516">
            <v>970306</v>
          </cell>
          <cell r="G11516" t="str">
            <v>0000970306*</v>
          </cell>
        </row>
        <row r="11517">
          <cell r="E11517">
            <v>999526</v>
          </cell>
          <cell r="F11517">
            <v>970308</v>
          </cell>
          <cell r="G11517" t="str">
            <v>0000970308*</v>
          </cell>
        </row>
        <row r="11518">
          <cell r="E11518">
            <v>999527</v>
          </cell>
          <cell r="F11518">
            <v>970310</v>
          </cell>
          <cell r="G11518" t="str">
            <v>0000970310*</v>
          </cell>
        </row>
        <row r="11519">
          <cell r="E11519">
            <v>999528</v>
          </cell>
          <cell r="F11519">
            <v>970311</v>
          </cell>
          <cell r="G11519" t="str">
            <v>0000970311*</v>
          </cell>
        </row>
        <row r="11520">
          <cell r="E11520">
            <v>999529</v>
          </cell>
          <cell r="F11520">
            <v>970312</v>
          </cell>
          <cell r="G11520" t="str">
            <v>0000970312*</v>
          </cell>
        </row>
        <row r="11521">
          <cell r="E11521">
            <v>999530</v>
          </cell>
          <cell r="F11521">
            <v>970313</v>
          </cell>
          <cell r="G11521" t="str">
            <v>0000970313*</v>
          </cell>
        </row>
        <row r="11522">
          <cell r="E11522">
            <v>999531</v>
          </cell>
          <cell r="F11522">
            <v>970314</v>
          </cell>
          <cell r="G11522" t="str">
            <v>0000970314*</v>
          </cell>
        </row>
        <row r="11523">
          <cell r="E11523">
            <v>999532</v>
          </cell>
          <cell r="F11523">
            <v>970315</v>
          </cell>
          <cell r="G11523" t="str">
            <v>0000970315*</v>
          </cell>
        </row>
        <row r="11524">
          <cell r="E11524">
            <v>999533</v>
          </cell>
          <cell r="F11524">
            <v>970316</v>
          </cell>
          <cell r="G11524" t="str">
            <v>0000970316*</v>
          </cell>
        </row>
        <row r="11525">
          <cell r="E11525">
            <v>999701</v>
          </cell>
          <cell r="F11525">
            <v>970317</v>
          </cell>
          <cell r="G11525" t="str">
            <v>0000970317*</v>
          </cell>
        </row>
        <row r="11526">
          <cell r="E11526">
            <v>999702</v>
          </cell>
          <cell r="F11526">
            <v>970318</v>
          </cell>
          <cell r="G11526" t="str">
            <v>0000970318*</v>
          </cell>
        </row>
        <row r="11527">
          <cell r="E11527">
            <v>999531</v>
          </cell>
          <cell r="F11527">
            <v>970319</v>
          </cell>
          <cell r="G11527" t="str">
            <v>0000970319*</v>
          </cell>
        </row>
        <row r="11528">
          <cell r="E11528">
            <v>999532</v>
          </cell>
          <cell r="F11528">
            <v>970321</v>
          </cell>
          <cell r="G11528" t="str">
            <v>0000970321*</v>
          </cell>
        </row>
        <row r="11529">
          <cell r="E11529">
            <v>999533</v>
          </cell>
          <cell r="F11529">
            <v>970322</v>
          </cell>
          <cell r="G11529" t="str">
            <v>0000970322*</v>
          </cell>
        </row>
        <row r="11530">
          <cell r="E11530">
            <v>999701</v>
          </cell>
          <cell r="F11530">
            <v>970324</v>
          </cell>
          <cell r="G11530" t="str">
            <v>0000970324*</v>
          </cell>
        </row>
        <row r="11531">
          <cell r="E11531">
            <v>999702</v>
          </cell>
          <cell r="F11531">
            <v>970326</v>
          </cell>
          <cell r="G11531" t="str">
            <v>0000970326*</v>
          </cell>
        </row>
        <row r="11532">
          <cell r="E11532">
            <v>999528</v>
          </cell>
          <cell r="F11532">
            <v>970327</v>
          </cell>
          <cell r="G11532" t="str">
            <v>0000970327*</v>
          </cell>
        </row>
        <row r="11533">
          <cell r="E11533">
            <v>999529</v>
          </cell>
          <cell r="F11533">
            <v>970328</v>
          </cell>
          <cell r="G11533" t="str">
            <v>0000970328*</v>
          </cell>
        </row>
        <row r="11534">
          <cell r="E11534">
            <v>999530</v>
          </cell>
          <cell r="F11534">
            <v>970329</v>
          </cell>
          <cell r="G11534" t="str">
            <v>0000970329*</v>
          </cell>
        </row>
        <row r="11535">
          <cell r="E11535">
            <v>999531</v>
          </cell>
          <cell r="F11535">
            <v>970330</v>
          </cell>
          <cell r="G11535" t="str">
            <v>0000970330*</v>
          </cell>
        </row>
        <row r="11536">
          <cell r="E11536">
            <v>999532</v>
          </cell>
          <cell r="F11536">
            <v>970332</v>
          </cell>
          <cell r="G11536" t="str">
            <v>0000970332*</v>
          </cell>
        </row>
        <row r="11537">
          <cell r="E11537">
            <v>999533</v>
          </cell>
          <cell r="F11537">
            <v>970901</v>
          </cell>
          <cell r="G11537" t="str">
            <v>0000970901*</v>
          </cell>
        </row>
        <row r="11538">
          <cell r="E11538">
            <v>999701</v>
          </cell>
          <cell r="F11538">
            <v>970905</v>
          </cell>
          <cell r="G11538" t="str">
            <v>0000970905*</v>
          </cell>
        </row>
        <row r="11539">
          <cell r="E11539">
            <v>999702</v>
          </cell>
          <cell r="F11539">
            <v>970906</v>
          </cell>
          <cell r="G11539" t="str">
            <v>0000970906*</v>
          </cell>
        </row>
        <row r="11540">
          <cell r="F11540">
            <v>971065</v>
          </cell>
          <cell r="G11540" t="str">
            <v>0000971065*</v>
          </cell>
        </row>
        <row r="11541">
          <cell r="F11541">
            <v>971066</v>
          </cell>
          <cell r="G11541" t="str">
            <v>0000971066*</v>
          </cell>
        </row>
        <row r="11542">
          <cell r="F11542">
            <v>971067</v>
          </cell>
          <cell r="G11542" t="str">
            <v>0000971067*</v>
          </cell>
        </row>
        <row r="11543">
          <cell r="F11543">
            <v>971068</v>
          </cell>
          <cell r="G11543" t="str">
            <v>0000971068*</v>
          </cell>
        </row>
        <row r="11544">
          <cell r="F11544">
            <v>971069</v>
          </cell>
          <cell r="G11544" t="str">
            <v>0000971069*</v>
          </cell>
        </row>
        <row r="11545">
          <cell r="F11545">
            <v>971070</v>
          </cell>
          <cell r="G11545" t="str">
            <v>0000971070*</v>
          </cell>
        </row>
        <row r="11546">
          <cell r="F11546">
            <v>980001</v>
          </cell>
          <cell r="G11546" t="str">
            <v>0000980001*</v>
          </cell>
        </row>
        <row r="11547">
          <cell r="F11547">
            <v>980002</v>
          </cell>
          <cell r="G11547" t="str">
            <v>0000980002*</v>
          </cell>
        </row>
        <row r="11548">
          <cell r="F11548">
            <v>999101</v>
          </cell>
          <cell r="G11548" t="str">
            <v>0000999101*</v>
          </cell>
        </row>
        <row r="11549">
          <cell r="F11549">
            <v>999102</v>
          </cell>
          <cell r="G11549" t="str">
            <v>0000999102*</v>
          </cell>
        </row>
        <row r="11550">
          <cell r="F11550">
            <v>999103</v>
          </cell>
          <cell r="G11550" t="str">
            <v>0000999103*</v>
          </cell>
        </row>
        <row r="11551">
          <cell r="F11551">
            <v>999104</v>
          </cell>
          <cell r="G11551" t="str">
            <v>0000999104*</v>
          </cell>
        </row>
        <row r="11552">
          <cell r="F11552">
            <v>999105</v>
          </cell>
          <cell r="G11552" t="str">
            <v>0000999105*</v>
          </cell>
        </row>
        <row r="11553">
          <cell r="F11553">
            <v>999106</v>
          </cell>
          <cell r="G11553" t="str">
            <v>0000999106*</v>
          </cell>
        </row>
        <row r="11554">
          <cell r="F11554">
            <v>999107</v>
          </cell>
          <cell r="G11554" t="str">
            <v>0000999107*</v>
          </cell>
        </row>
        <row r="11555">
          <cell r="F11555">
            <v>999108</v>
          </cell>
          <cell r="G11555" t="str">
            <v>0000999108*</v>
          </cell>
        </row>
        <row r="11556">
          <cell r="F11556">
            <v>999109</v>
          </cell>
          <cell r="G11556" t="str">
            <v>0000999109*</v>
          </cell>
        </row>
        <row r="11557">
          <cell r="F11557">
            <v>999110</v>
          </cell>
          <cell r="G11557" t="str">
            <v>0000999110*</v>
          </cell>
        </row>
        <row r="11558">
          <cell r="F11558">
            <v>999111</v>
          </cell>
          <cell r="G11558" t="str">
            <v>0000999111*</v>
          </cell>
        </row>
        <row r="11559">
          <cell r="F11559">
            <v>999112</v>
          </cell>
          <cell r="G11559" t="str">
            <v>0000999112*</v>
          </cell>
        </row>
        <row r="11560">
          <cell r="F11560">
            <v>999113</v>
          </cell>
          <cell r="G11560" t="str">
            <v>0000999113*</v>
          </cell>
        </row>
        <row r="11561">
          <cell r="F11561">
            <v>999114</v>
          </cell>
          <cell r="G11561" t="str">
            <v>0000999114*</v>
          </cell>
        </row>
        <row r="11562">
          <cell r="F11562">
            <v>999115</v>
          </cell>
          <cell r="G11562" t="str">
            <v>0000999115*</v>
          </cell>
        </row>
        <row r="11563">
          <cell r="F11563">
            <v>999116</v>
          </cell>
          <cell r="G11563" t="str">
            <v>0000999116*</v>
          </cell>
        </row>
        <row r="11564">
          <cell r="F11564">
            <v>999117</v>
          </cell>
          <cell r="G11564" t="str">
            <v>0000999117*</v>
          </cell>
        </row>
        <row r="11565">
          <cell r="F11565">
            <v>999118</v>
          </cell>
          <cell r="G11565" t="str">
            <v>0000999118*</v>
          </cell>
        </row>
        <row r="11566">
          <cell r="F11566">
            <v>999119</v>
          </cell>
          <cell r="G11566" t="str">
            <v>0000999119*</v>
          </cell>
        </row>
        <row r="11567">
          <cell r="F11567">
            <v>999120</v>
          </cell>
          <cell r="G11567" t="str">
            <v>0000999120*</v>
          </cell>
        </row>
        <row r="11568">
          <cell r="F11568">
            <v>999121</v>
          </cell>
          <cell r="G11568" t="str">
            <v>0000999121*</v>
          </cell>
        </row>
        <row r="11569">
          <cell r="F11569">
            <v>999122</v>
          </cell>
          <cell r="G11569" t="str">
            <v>0000999122*</v>
          </cell>
        </row>
        <row r="11570">
          <cell r="F11570">
            <v>999123</v>
          </cell>
          <cell r="G11570" t="str">
            <v>0000999123*</v>
          </cell>
        </row>
        <row r="11571">
          <cell r="F11571">
            <v>999124</v>
          </cell>
          <cell r="G11571" t="str">
            <v>0000999124*</v>
          </cell>
        </row>
        <row r="11572">
          <cell r="F11572">
            <v>999125</v>
          </cell>
          <cell r="G11572" t="str">
            <v>0000999125*</v>
          </cell>
        </row>
        <row r="11573">
          <cell r="F11573">
            <v>999126</v>
          </cell>
          <cell r="G11573" t="str">
            <v>0000999126*</v>
          </cell>
        </row>
        <row r="11574">
          <cell r="F11574">
            <v>999127</v>
          </cell>
          <cell r="G11574" t="str">
            <v>0000999127*</v>
          </cell>
        </row>
        <row r="11575">
          <cell r="F11575">
            <v>999128</v>
          </cell>
          <cell r="G11575" t="str">
            <v>0000999128*</v>
          </cell>
        </row>
        <row r="11576">
          <cell r="F11576">
            <v>999129</v>
          </cell>
          <cell r="G11576" t="str">
            <v>0000999129*</v>
          </cell>
        </row>
        <row r="11577">
          <cell r="F11577">
            <v>999130</v>
          </cell>
          <cell r="G11577" t="str">
            <v>0000999130*</v>
          </cell>
        </row>
        <row r="11578">
          <cell r="F11578">
            <v>999131</v>
          </cell>
          <cell r="G11578" t="str">
            <v>0000999131*</v>
          </cell>
        </row>
        <row r="11579">
          <cell r="F11579">
            <v>999132</v>
          </cell>
          <cell r="G11579" t="str">
            <v>0000999132*</v>
          </cell>
        </row>
        <row r="11580">
          <cell r="F11580">
            <v>999133</v>
          </cell>
          <cell r="G11580" t="str">
            <v>0000999133*</v>
          </cell>
        </row>
        <row r="11581">
          <cell r="F11581">
            <v>999301</v>
          </cell>
          <cell r="G11581" t="str">
            <v>0000999301*</v>
          </cell>
        </row>
        <row r="11582">
          <cell r="F11582">
            <v>999302</v>
          </cell>
          <cell r="G11582" t="str">
            <v>0000999302*</v>
          </cell>
        </row>
        <row r="11583">
          <cell r="F11583">
            <v>999303</v>
          </cell>
          <cell r="G11583" t="str">
            <v>0000999303*</v>
          </cell>
        </row>
        <row r="11584">
          <cell r="F11584">
            <v>999304</v>
          </cell>
          <cell r="G11584" t="str">
            <v>0000999304*</v>
          </cell>
        </row>
        <row r="11585">
          <cell r="F11585">
            <v>999305</v>
          </cell>
          <cell r="G11585" t="str">
            <v>0000999305*</v>
          </cell>
        </row>
        <row r="11586">
          <cell r="F11586">
            <v>999306</v>
          </cell>
          <cell r="G11586" t="str">
            <v>0000999306*</v>
          </cell>
        </row>
        <row r="11587">
          <cell r="F11587">
            <v>999307</v>
          </cell>
          <cell r="G11587" t="str">
            <v>0000999307*</v>
          </cell>
        </row>
        <row r="11588">
          <cell r="F11588">
            <v>999308</v>
          </cell>
          <cell r="G11588" t="str">
            <v>0000999308*</v>
          </cell>
        </row>
        <row r="11589">
          <cell r="F11589">
            <v>999309</v>
          </cell>
          <cell r="G11589" t="str">
            <v>0000999309*</v>
          </cell>
        </row>
        <row r="11590">
          <cell r="F11590">
            <v>999310</v>
          </cell>
          <cell r="G11590" t="str">
            <v>0000999310*</v>
          </cell>
        </row>
        <row r="11591">
          <cell r="F11591">
            <v>999311</v>
          </cell>
          <cell r="G11591" t="str">
            <v>0000999311*</v>
          </cell>
        </row>
        <row r="11592">
          <cell r="F11592">
            <v>999312</v>
          </cell>
          <cell r="G11592" t="str">
            <v>0000999312*</v>
          </cell>
        </row>
        <row r="11593">
          <cell r="F11593">
            <v>999313</v>
          </cell>
          <cell r="G11593" t="str">
            <v>0000999313*</v>
          </cell>
        </row>
        <row r="11594">
          <cell r="F11594">
            <v>999314</v>
          </cell>
          <cell r="G11594" t="str">
            <v>0000999314*</v>
          </cell>
        </row>
        <row r="11595">
          <cell r="F11595">
            <v>999315</v>
          </cell>
          <cell r="G11595" t="str">
            <v>0000999315*</v>
          </cell>
        </row>
        <row r="11596">
          <cell r="F11596">
            <v>999316</v>
          </cell>
          <cell r="G11596" t="str">
            <v>0000999316*</v>
          </cell>
        </row>
        <row r="11597">
          <cell r="F11597">
            <v>999317</v>
          </cell>
          <cell r="G11597" t="str">
            <v>0000999317*</v>
          </cell>
        </row>
        <row r="11598">
          <cell r="F11598">
            <v>999318</v>
          </cell>
          <cell r="G11598" t="str">
            <v>0000999318*</v>
          </cell>
        </row>
        <row r="11599">
          <cell r="F11599">
            <v>999319</v>
          </cell>
          <cell r="G11599" t="str">
            <v>0000999319*</v>
          </cell>
        </row>
        <row r="11600">
          <cell r="F11600">
            <v>999320</v>
          </cell>
          <cell r="G11600" t="str">
            <v>0000999320*</v>
          </cell>
        </row>
        <row r="11601">
          <cell r="F11601">
            <v>999321</v>
          </cell>
          <cell r="G11601" t="str">
            <v>0000999321*</v>
          </cell>
        </row>
        <row r="11602">
          <cell r="F11602">
            <v>999322</v>
          </cell>
          <cell r="G11602" t="str">
            <v>0000999322*</v>
          </cell>
        </row>
        <row r="11603">
          <cell r="F11603">
            <v>999323</v>
          </cell>
          <cell r="G11603" t="str">
            <v>0000999323*</v>
          </cell>
        </row>
        <row r="11604">
          <cell r="F11604">
            <v>999324</v>
          </cell>
          <cell r="G11604" t="str">
            <v>0000999324*</v>
          </cell>
        </row>
        <row r="11605">
          <cell r="F11605">
            <v>999325</v>
          </cell>
          <cell r="G11605" t="str">
            <v>0000999325*</v>
          </cell>
        </row>
        <row r="11606">
          <cell r="F11606">
            <v>999326</v>
          </cell>
          <cell r="G11606" t="str">
            <v>0000999326*</v>
          </cell>
        </row>
        <row r="11607">
          <cell r="F11607">
            <v>999327</v>
          </cell>
          <cell r="G11607" t="str">
            <v>0000999327*</v>
          </cell>
        </row>
        <row r="11608">
          <cell r="F11608">
            <v>999328</v>
          </cell>
          <cell r="G11608" t="str">
            <v>0000999328*</v>
          </cell>
        </row>
        <row r="11609">
          <cell r="F11609">
            <v>999329</v>
          </cell>
          <cell r="G11609" t="str">
            <v>0000999329*</v>
          </cell>
        </row>
        <row r="11610">
          <cell r="F11610">
            <v>999330</v>
          </cell>
          <cell r="G11610" t="str">
            <v>0000999330*</v>
          </cell>
        </row>
        <row r="11611">
          <cell r="F11611">
            <v>999331</v>
          </cell>
          <cell r="G11611" t="str">
            <v>0000999331*</v>
          </cell>
        </row>
        <row r="11612">
          <cell r="F11612">
            <v>999332</v>
          </cell>
          <cell r="G11612" t="str">
            <v>0000999332*</v>
          </cell>
        </row>
        <row r="11613">
          <cell r="F11613">
            <v>999333</v>
          </cell>
          <cell r="G11613" t="str">
            <v>0000999333*</v>
          </cell>
        </row>
        <row r="11614">
          <cell r="F11614">
            <v>999501</v>
          </cell>
          <cell r="G11614" t="str">
            <v>0000999501*</v>
          </cell>
        </row>
        <row r="11615">
          <cell r="F11615">
            <v>999502</v>
          </cell>
          <cell r="G11615" t="str">
            <v>0000999502*</v>
          </cell>
        </row>
        <row r="11616">
          <cell r="F11616">
            <v>999503</v>
          </cell>
          <cell r="G11616" t="str">
            <v>0000999503*</v>
          </cell>
        </row>
        <row r="11617">
          <cell r="F11617">
            <v>999504</v>
          </cell>
          <cell r="G11617" t="str">
            <v>0000999504*</v>
          </cell>
        </row>
        <row r="11618">
          <cell r="F11618">
            <v>999505</v>
          </cell>
          <cell r="G11618" t="str">
            <v>0000999505*</v>
          </cell>
        </row>
        <row r="11619">
          <cell r="F11619">
            <v>999506</v>
          </cell>
          <cell r="G11619" t="str">
            <v>0000999506*</v>
          </cell>
        </row>
        <row r="11620">
          <cell r="F11620">
            <v>999507</v>
          </cell>
          <cell r="G11620" t="str">
            <v>0000999507*</v>
          </cell>
        </row>
        <row r="11621">
          <cell r="F11621">
            <v>999508</v>
          </cell>
          <cell r="G11621" t="str">
            <v>0000999508*</v>
          </cell>
        </row>
        <row r="11622">
          <cell r="F11622">
            <v>999509</v>
          </cell>
          <cell r="G11622" t="str">
            <v>0000999509*</v>
          </cell>
        </row>
        <row r="11623">
          <cell r="F11623">
            <v>999510</v>
          </cell>
          <cell r="G11623" t="str">
            <v>0000999510*</v>
          </cell>
        </row>
        <row r="11624">
          <cell r="F11624">
            <v>999511</v>
          </cell>
          <cell r="G11624" t="str">
            <v>0000999511*</v>
          </cell>
        </row>
        <row r="11625">
          <cell r="F11625">
            <v>999512</v>
          </cell>
          <cell r="G11625" t="str">
            <v>0000999512*</v>
          </cell>
        </row>
        <row r="11626">
          <cell r="F11626">
            <v>999513</v>
          </cell>
          <cell r="G11626" t="str">
            <v>0000999513*</v>
          </cell>
        </row>
        <row r="11627">
          <cell r="F11627">
            <v>999514</v>
          </cell>
          <cell r="G11627" t="str">
            <v>0000999514*</v>
          </cell>
        </row>
        <row r="11628">
          <cell r="F11628">
            <v>999515</v>
          </cell>
          <cell r="G11628" t="str">
            <v>0000999515*</v>
          </cell>
        </row>
        <row r="11629">
          <cell r="F11629">
            <v>999516</v>
          </cell>
          <cell r="G11629" t="str">
            <v>0000999516*</v>
          </cell>
        </row>
        <row r="11630">
          <cell r="F11630">
            <v>999517</v>
          </cell>
          <cell r="G11630" t="str">
            <v>0000999517*</v>
          </cell>
        </row>
        <row r="11631">
          <cell r="F11631">
            <v>999518</v>
          </cell>
          <cell r="G11631" t="str">
            <v>0000999518*</v>
          </cell>
        </row>
        <row r="11632">
          <cell r="F11632">
            <v>999519</v>
          </cell>
          <cell r="G11632" t="str">
            <v>0000999519*</v>
          </cell>
        </row>
        <row r="11633">
          <cell r="F11633">
            <v>999520</v>
          </cell>
          <cell r="G11633" t="str">
            <v>0000999520*</v>
          </cell>
        </row>
        <row r="11634">
          <cell r="F11634">
            <v>999521</v>
          </cell>
          <cell r="G11634" t="str">
            <v>0000999521*</v>
          </cell>
        </row>
        <row r="11635">
          <cell r="F11635">
            <v>999522</v>
          </cell>
          <cell r="G11635" t="str">
            <v>0000999522*</v>
          </cell>
        </row>
        <row r="11636">
          <cell r="F11636">
            <v>999523</v>
          </cell>
          <cell r="G11636" t="str">
            <v>0000999523*</v>
          </cell>
        </row>
        <row r="11637">
          <cell r="F11637">
            <v>999524</v>
          </cell>
          <cell r="G11637" t="str">
            <v>0000999524*</v>
          </cell>
        </row>
        <row r="11638">
          <cell r="F11638">
            <v>999525</v>
          </cell>
          <cell r="G11638" t="str">
            <v>0000999525*</v>
          </cell>
        </row>
        <row r="11639">
          <cell r="F11639">
            <v>999526</v>
          </cell>
          <cell r="G11639" t="str">
            <v>0000999526*</v>
          </cell>
        </row>
        <row r="11640">
          <cell r="F11640">
            <v>999527</v>
          </cell>
          <cell r="G11640" t="str">
            <v>0000999527*</v>
          </cell>
        </row>
        <row r="11641">
          <cell r="F11641">
            <v>999528</v>
          </cell>
          <cell r="G11641" t="str">
            <v>0000999528*</v>
          </cell>
        </row>
        <row r="11642">
          <cell r="F11642">
            <v>999529</v>
          </cell>
          <cell r="G11642" t="str">
            <v>0000999529*</v>
          </cell>
        </row>
        <row r="11643">
          <cell r="F11643">
            <v>999530</v>
          </cell>
          <cell r="G11643" t="str">
            <v>0000999530*</v>
          </cell>
        </row>
        <row r="11644">
          <cell r="F11644">
            <v>999531</v>
          </cell>
          <cell r="G11644" t="str">
            <v>0000999531*</v>
          </cell>
        </row>
        <row r="11645">
          <cell r="F11645">
            <v>999532</v>
          </cell>
          <cell r="G11645" t="str">
            <v>0000999532*</v>
          </cell>
        </row>
        <row r="11646">
          <cell r="F11646">
            <v>999533</v>
          </cell>
          <cell r="G11646" t="str">
            <v>0000999533*</v>
          </cell>
        </row>
        <row r="11647">
          <cell r="F11647">
            <v>999701</v>
          </cell>
          <cell r="G11647" t="str">
            <v>0000999701*</v>
          </cell>
        </row>
        <row r="11648">
          <cell r="F11648">
            <v>999702</v>
          </cell>
          <cell r="G11648" t="str">
            <v>0000999702*</v>
          </cell>
        </row>
        <row r="11649">
          <cell r="F11649">
            <v>999529</v>
          </cell>
          <cell r="G11649" t="str">
            <v>0000999529*</v>
          </cell>
        </row>
        <row r="11650">
          <cell r="F11650">
            <v>999530</v>
          </cell>
          <cell r="G11650" t="str">
            <v>0000999530*</v>
          </cell>
        </row>
        <row r="11651">
          <cell r="F11651">
            <v>999531</v>
          </cell>
          <cell r="G11651" t="str">
            <v>0000999531*</v>
          </cell>
        </row>
        <row r="11652">
          <cell r="F11652">
            <v>999532</v>
          </cell>
          <cell r="G11652" t="str">
            <v>0000999532*</v>
          </cell>
        </row>
        <row r="11653">
          <cell r="F11653">
            <v>999533</v>
          </cell>
          <cell r="G11653" t="str">
            <v>0000999533*</v>
          </cell>
        </row>
        <row r="11654">
          <cell r="F11654">
            <v>999701</v>
          </cell>
          <cell r="G11654" t="str">
            <v>0000999701*</v>
          </cell>
        </row>
        <row r="11655">
          <cell r="F11655">
            <v>999702</v>
          </cell>
          <cell r="G11655" t="str">
            <v>0000999702*</v>
          </cell>
        </row>
      </sheetData>
      <sheetData sheetId="4" refreshError="1"/>
      <sheetData sheetId="5">
        <row r="2">
          <cell r="B2" t="str">
            <v>Local e External Market</v>
          </cell>
          <cell r="D2" t="str">
            <v>Moeda Nacional e Estrangeira</v>
          </cell>
          <cell r="F2" t="str">
            <v>ICP (eliminaçãO)</v>
          </cell>
        </row>
        <row r="3">
          <cell r="B3" t="str">
            <v>BsAccountReceivColig</v>
          </cell>
          <cell r="D3"/>
          <cell r="F3" t="str">
            <v>BsAccountReceivContr</v>
          </cell>
        </row>
        <row r="4">
          <cell r="B4" t="str">
            <v>BsAccountReceivCont</v>
          </cell>
          <cell r="D4" t="str">
            <v>BsShortTermDebtsCurr</v>
          </cell>
          <cell r="F4" t="str">
            <v>BsAdvanceCusControl</v>
          </cell>
        </row>
        <row r="5">
          <cell r="B5" t="str">
            <v>BsAccountReceivTer</v>
          </cell>
          <cell r="D5" t="str">
            <v>BsShortTermDebtsNC</v>
          </cell>
          <cell r="F5" t="str">
            <v>BsAdvanceSupControl</v>
          </cell>
        </row>
        <row r="6">
          <cell r="B6" t="str">
            <v>BsArContentious</v>
          </cell>
          <cell r="F6" t="str">
            <v>BsDividInterestCapit</v>
          </cell>
        </row>
        <row r="7">
          <cell r="B7" t="str">
            <v>BsForeignDomesSupNC</v>
          </cell>
          <cell r="F7" t="str">
            <v>BsIntShareholdersPay</v>
          </cell>
        </row>
        <row r="8">
          <cell r="B8" t="str">
            <v>BsOAccoPayRSCon</v>
          </cell>
          <cell r="F8" t="str">
            <v>BsLoanAgreem</v>
          </cell>
        </row>
        <row r="9">
          <cell r="B9" t="str">
            <v>BsReceivables</v>
          </cell>
          <cell r="F9" t="str">
            <v>BsLoanAgreements</v>
          </cell>
        </row>
        <row r="10">
          <cell r="B10" t="str">
            <v>BsSuppliersColig</v>
          </cell>
          <cell r="F10" t="str">
            <v>BsMutualCheckin</v>
          </cell>
        </row>
        <row r="11">
          <cell r="B11" t="str">
            <v>BsSuppliersControl</v>
          </cell>
          <cell r="F11" t="str">
            <v>BsOAccoPayRSCon</v>
          </cell>
        </row>
        <row r="12">
          <cell r="B12" t="str">
            <v>BsSuppliersDRisk</v>
          </cell>
          <cell r="F12" t="str">
            <v>BsOAccoPrePagControl</v>
          </cell>
        </row>
        <row r="13">
          <cell r="B13" t="str">
            <v>BsSupplierslea</v>
          </cell>
          <cell r="F13" t="str">
            <v>BsOtherAccountsNCCont</v>
          </cell>
        </row>
        <row r="14">
          <cell r="B14" t="str">
            <v>BsSuppliersleaNC</v>
          </cell>
          <cell r="F14" t="str">
            <v>BsOtherFinAssetsCurr</v>
          </cell>
        </row>
        <row r="15">
          <cell r="B15" t="str">
            <v>BsSuppliersTer</v>
          </cell>
          <cell r="F15" t="str">
            <v>BsOtherFinLiab</v>
          </cell>
        </row>
        <row r="16">
          <cell r="B16" t="str">
            <v>IsAdjustValPresSell</v>
          </cell>
          <cell r="F16" t="str">
            <v>BsOtherPayableConColNC</v>
          </cell>
        </row>
        <row r="17">
          <cell r="B17" t="str">
            <v>ISCancelSellsControl</v>
          </cell>
          <cell r="F17" t="str">
            <v>BsOtherPayableControl</v>
          </cell>
        </row>
        <row r="18">
          <cell r="B18" t="str">
            <v>ISCancelSellsTer</v>
          </cell>
          <cell r="F18" t="str">
            <v>BsPrePayment</v>
          </cell>
        </row>
        <row r="19">
          <cell r="B19" t="str">
            <v>ISCofinsColig</v>
          </cell>
          <cell r="F19" t="str">
            <v>BsPrepaymentNC</v>
          </cell>
        </row>
        <row r="20">
          <cell r="B20" t="str">
            <v>ISCofinsControl</v>
          </cell>
          <cell r="F20" t="str">
            <v>BsPrepaymentSubsid</v>
          </cell>
        </row>
        <row r="21">
          <cell r="B21" t="str">
            <v>ISCofinsControlS</v>
          </cell>
          <cell r="F21" t="str">
            <v>BsProvLossInvest</v>
          </cell>
        </row>
        <row r="22">
          <cell r="B22" t="str">
            <v>ISCofinsTer</v>
          </cell>
          <cell r="F22" t="str">
            <v>BsSuppliersControl</v>
          </cell>
        </row>
        <row r="23">
          <cell r="B23" t="str">
            <v>ISCreditPresIcms</v>
          </cell>
          <cell r="F23" t="str">
            <v>IS4226</v>
          </cell>
        </row>
        <row r="24">
          <cell r="B24" t="str">
            <v>ISDisclSellsControl</v>
          </cell>
          <cell r="F24" t="str">
            <v>IS4551</v>
          </cell>
        </row>
        <row r="25">
          <cell r="B25" t="str">
            <v>ISDisclSellsTer</v>
          </cell>
          <cell r="F25" t="str">
            <v>IS530290</v>
          </cell>
        </row>
        <row r="26">
          <cell r="B26" t="str">
            <v>ISExportTaxes</v>
          </cell>
          <cell r="F26" t="str">
            <v>IS530700</v>
          </cell>
        </row>
        <row r="27">
          <cell r="B27" t="str">
            <v>ISFunrural</v>
          </cell>
          <cell r="F27" t="str">
            <v>IS550390</v>
          </cell>
        </row>
        <row r="28">
          <cell r="B28" t="str">
            <v>ISIcmsColig</v>
          </cell>
          <cell r="F28" t="str">
            <v>IS5531</v>
          </cell>
        </row>
        <row r="29">
          <cell r="B29" t="str">
            <v>ISIcmsControl</v>
          </cell>
          <cell r="F29" t="str">
            <v>IS560055</v>
          </cell>
        </row>
        <row r="30">
          <cell r="B30" t="str">
            <v>ISIcmsTer</v>
          </cell>
          <cell r="F30" t="str">
            <v>IS560060</v>
          </cell>
        </row>
        <row r="31">
          <cell r="B31" t="str">
            <v>ISImportTaxesColig</v>
          </cell>
          <cell r="F31" t="str">
            <v>IS560176</v>
          </cell>
        </row>
        <row r="32">
          <cell r="B32" t="str">
            <v>ISImportTaxesControl</v>
          </cell>
          <cell r="F32" t="str">
            <v>IS560260</v>
          </cell>
        </row>
        <row r="33">
          <cell r="B33" t="str">
            <v>ISImportTaxesTer</v>
          </cell>
          <cell r="F33" t="str">
            <v>IS570007</v>
          </cell>
        </row>
        <row r="34">
          <cell r="B34" t="str">
            <v>ISInssDeson</v>
          </cell>
          <cell r="F34" t="str">
            <v>IS570030</v>
          </cell>
        </row>
        <row r="35">
          <cell r="B35" t="str">
            <v>ISOtherTaxes</v>
          </cell>
          <cell r="F35" t="str">
            <v>IS570032</v>
          </cell>
        </row>
        <row r="36">
          <cell r="B36" t="str">
            <v>ISPisColig</v>
          </cell>
          <cell r="F36" t="str">
            <v>IS570332</v>
          </cell>
        </row>
        <row r="37">
          <cell r="B37" t="str">
            <v>ISPisControl</v>
          </cell>
          <cell r="F37" t="str">
            <v>IS600110</v>
          </cell>
        </row>
        <row r="38">
          <cell r="B38" t="str">
            <v>ISPisControlS</v>
          </cell>
          <cell r="F38" t="str">
            <v>IS600183</v>
          </cell>
        </row>
        <row r="39">
          <cell r="B39" t="str">
            <v>ISPisTer</v>
          </cell>
          <cell r="F39" t="str">
            <v>IS600185</v>
          </cell>
        </row>
        <row r="40">
          <cell r="B40" t="str">
            <v>ISRenegControl</v>
          </cell>
          <cell r="F40" t="str">
            <v>ISCancelSellsControl</v>
          </cell>
        </row>
        <row r="41">
          <cell r="F41" t="str">
            <v>ISCofinsControl</v>
          </cell>
        </row>
        <row r="42">
          <cell r="F42" t="str">
            <v>ISDisclSellsControl</v>
          </cell>
        </row>
        <row r="43">
          <cell r="F43" t="str">
            <v>ISIcmsControl</v>
          </cell>
        </row>
        <row r="44">
          <cell r="F44" t="str">
            <v>ISImportTaxesControl</v>
          </cell>
        </row>
        <row r="45">
          <cell r="F45" t="str">
            <v>ISPisControl</v>
          </cell>
        </row>
        <row r="46">
          <cell r="F46" t="str">
            <v>ISReturnControl</v>
          </cell>
        </row>
        <row r="47">
          <cell r="F47" t="str">
            <v>ISReturnsControl</v>
          </cell>
        </row>
        <row r="48">
          <cell r="F48" t="str">
            <v>ISSellsControl</v>
          </cell>
        </row>
        <row r="49">
          <cell r="F49" t="str">
            <v>ISSellsControlS</v>
          </cell>
        </row>
        <row r="50">
          <cell r="F50" t="str">
            <v>ISUnconditionalContr</v>
          </cell>
        </row>
      </sheetData>
      <sheetData sheetId="6" refreshError="1"/>
      <sheetData sheetId="7" refreshError="1"/>
      <sheetData sheetId="8" refreshError="1"/>
      <sheetData sheetId="9" refreshError="1"/>
      <sheetData sheetId="10" refreshError="1">
        <row r="1">
          <cell r="A1" t="str">
            <v>Conta</v>
          </cell>
          <cell r="B1" t="str">
            <v>Descrição</v>
          </cell>
          <cell r="C1" t="str">
            <v>Conta</v>
          </cell>
          <cell r="D1" t="str">
            <v>Conta Nova</v>
          </cell>
        </row>
        <row r="2">
          <cell r="A2">
            <v>450035</v>
          </cell>
          <cell r="B2" t="str">
            <v xml:space="preserve"> Depreciação</v>
          </cell>
          <cell r="C2" t="str">
            <v>0000450035*</v>
          </cell>
          <cell r="D2" t="str">
            <v>IS450035</v>
          </cell>
        </row>
        <row r="3">
          <cell r="A3">
            <v>450042</v>
          </cell>
          <cell r="B3" t="str">
            <v xml:space="preserve"> Depreciação - Matrizes Avós Frangos</v>
          </cell>
          <cell r="C3" t="str">
            <v>0000450042*</v>
          </cell>
          <cell r="D3" t="str">
            <v>IS450042</v>
          </cell>
        </row>
        <row r="4">
          <cell r="A4">
            <v>450043</v>
          </cell>
          <cell r="B4" t="str">
            <v xml:space="preserve"> Depreciação - Matrizes Frango</v>
          </cell>
          <cell r="C4" t="str">
            <v>0000450043*</v>
          </cell>
          <cell r="D4" t="str">
            <v>IS450043</v>
          </cell>
        </row>
        <row r="5">
          <cell r="A5">
            <v>450044</v>
          </cell>
          <cell r="B5" t="str">
            <v xml:space="preserve"> Depreciação - Matrizes Peru</v>
          </cell>
          <cell r="C5" t="str">
            <v>0000450044*</v>
          </cell>
          <cell r="D5" t="str">
            <v>IS450044</v>
          </cell>
        </row>
        <row r="6">
          <cell r="A6">
            <v>450045</v>
          </cell>
          <cell r="B6" t="str">
            <v xml:space="preserve"> Depreciação - Matrizes Suínos</v>
          </cell>
          <cell r="C6" t="str">
            <v>0000450045*</v>
          </cell>
          <cell r="D6" t="str">
            <v>IS450045</v>
          </cell>
        </row>
        <row r="7">
          <cell r="A7">
            <v>450046</v>
          </cell>
          <cell r="B7" t="str">
            <v xml:space="preserve"> Depreciação - Matrizes Codornas</v>
          </cell>
          <cell r="C7" t="str">
            <v>0000450046*</v>
          </cell>
          <cell r="D7" t="str">
            <v>IS450046</v>
          </cell>
        </row>
        <row r="8">
          <cell r="A8">
            <v>450048</v>
          </cell>
          <cell r="B8" t="str">
            <v xml:space="preserve"> Depreciação da Reavaliação</v>
          </cell>
          <cell r="C8" t="str">
            <v>0000450048*</v>
          </cell>
          <cell r="D8" t="str">
            <v>IS450048</v>
          </cell>
        </row>
        <row r="9">
          <cell r="A9">
            <v>450049</v>
          </cell>
          <cell r="B9" t="str">
            <v xml:space="preserve"> Depreciação - Matrizes Residual</v>
          </cell>
          <cell r="C9" t="str">
            <v>0000450049*</v>
          </cell>
          <cell r="D9" t="str">
            <v>IS450049</v>
          </cell>
        </row>
        <row r="10">
          <cell r="A10">
            <v>450059</v>
          </cell>
          <cell r="B10" t="str">
            <v xml:space="preserve"> Depreciação - Matrizes Bovinos</v>
          </cell>
          <cell r="C10" t="str">
            <v>0000450059*</v>
          </cell>
          <cell r="D10" t="str">
            <v>IS450059</v>
          </cell>
        </row>
        <row r="11">
          <cell r="A11">
            <v>450060</v>
          </cell>
          <cell r="B11" t="str">
            <v xml:space="preserve"> Depreciação-Arrendamento Mercantil</v>
          </cell>
          <cell r="C11" t="str">
            <v>0000450060*</v>
          </cell>
          <cell r="D11" t="str">
            <v>IS450060</v>
          </cell>
        </row>
        <row r="12">
          <cell r="A12">
            <v>450075</v>
          </cell>
          <cell r="B12" t="str">
            <v xml:space="preserve"> Exaustão Florestas/Refloretamentos</v>
          </cell>
          <cell r="C12" t="str">
            <v>0000450075*</v>
          </cell>
          <cell r="D12" t="str">
            <v>IS450075</v>
          </cell>
        </row>
        <row r="13">
          <cell r="A13">
            <v>450149</v>
          </cell>
          <cell r="B13" t="str">
            <v xml:space="preserve"> Depreciação Mais Valia</v>
          </cell>
          <cell r="C13" t="str">
            <v>0000450149*</v>
          </cell>
          <cell r="D13" t="str">
            <v>IS450149</v>
          </cell>
        </row>
        <row r="14">
          <cell r="A14">
            <v>450183</v>
          </cell>
          <cell r="B14" t="str">
            <v xml:space="preserve"> Deprec. Direito de Uso - Terrenos</v>
          </cell>
          <cell r="C14" t="str">
            <v>0000450183*</v>
          </cell>
          <cell r="D14" t="str">
            <v>IS450183</v>
          </cell>
        </row>
        <row r="15">
          <cell r="A15">
            <v>450184</v>
          </cell>
          <cell r="B15" t="str">
            <v xml:space="preserve"> Deprec. Direito de Uso - Veículos</v>
          </cell>
          <cell r="C15" t="str">
            <v>0000450184*</v>
          </cell>
          <cell r="D15" t="str">
            <v>IS450184</v>
          </cell>
        </row>
        <row r="16">
          <cell r="A16">
            <v>450185</v>
          </cell>
          <cell r="B16" t="str">
            <v xml:space="preserve"> Deprec. Direito de Uso - Máquinas e Equipamentos</v>
          </cell>
          <cell r="C16" t="str">
            <v>0000450185*</v>
          </cell>
          <cell r="D16" t="str">
            <v>IS450185</v>
          </cell>
        </row>
        <row r="17">
          <cell r="A17">
            <v>450186</v>
          </cell>
          <cell r="B17" t="str">
            <v xml:space="preserve"> Deprec. Direito de Uso - Instalações</v>
          </cell>
          <cell r="C17" t="str">
            <v>0000450186*</v>
          </cell>
          <cell r="D17" t="str">
            <v>IS450186</v>
          </cell>
        </row>
        <row r="18">
          <cell r="A18">
            <v>450187</v>
          </cell>
          <cell r="B18" t="str">
            <v xml:space="preserve"> Deprec. Direito de Uso - Móveis e Utensílios</v>
          </cell>
          <cell r="C18" t="str">
            <v>0000450187*</v>
          </cell>
          <cell r="D18" t="str">
            <v>IS450187</v>
          </cell>
        </row>
        <row r="19">
          <cell r="A19">
            <v>450188</v>
          </cell>
          <cell r="B19" t="str">
            <v xml:space="preserve"> Deprec. Direito de Uso - Edificações</v>
          </cell>
          <cell r="C19" t="str">
            <v>0000450188*</v>
          </cell>
          <cell r="D19" t="str">
            <v>IS450188</v>
          </cell>
        </row>
        <row r="20">
          <cell r="A20">
            <v>450189</v>
          </cell>
          <cell r="B20" t="str">
            <v xml:space="preserve"> Amort. Direito de Uso - Software</v>
          </cell>
          <cell r="C20" t="str">
            <v>0000450189*</v>
          </cell>
          <cell r="D20" t="str">
            <v>IS450189</v>
          </cell>
        </row>
        <row r="21">
          <cell r="A21">
            <v>450193</v>
          </cell>
          <cell r="B21" t="str">
            <v xml:space="preserve"> Deprec. Direito de Uso - Industrialização</v>
          </cell>
          <cell r="C21" t="str">
            <v>0000450193*</v>
          </cell>
          <cell r="D21" t="str">
            <v>IS450193</v>
          </cell>
        </row>
        <row r="22">
          <cell r="A22">
            <v>450194</v>
          </cell>
          <cell r="B22" t="str">
            <v xml:space="preserve"> Deprec. Direito de Uso - Terrenos Florestais</v>
          </cell>
          <cell r="C22" t="str">
            <v>0000450194*</v>
          </cell>
          <cell r="D22" t="str">
            <v>IS450194</v>
          </cell>
        </row>
        <row r="23">
          <cell r="A23">
            <v>450195</v>
          </cell>
          <cell r="B23" t="str">
            <v xml:space="preserve"> Deprec. Direito de Uso - Integração</v>
          </cell>
          <cell r="C23" t="str">
            <v>0000450195*</v>
          </cell>
          <cell r="D23" t="str">
            <v>IS450195</v>
          </cell>
        </row>
        <row r="24">
          <cell r="A24">
            <v>450196</v>
          </cell>
          <cell r="B24" t="str">
            <v xml:space="preserve"> (-) Transf. Depreciação p/ Formação - Florestas</v>
          </cell>
          <cell r="C24" t="str">
            <v>0000450196*</v>
          </cell>
          <cell r="D24" t="str">
            <v>IS450196</v>
          </cell>
        </row>
        <row r="25">
          <cell r="A25">
            <v>450197</v>
          </cell>
          <cell r="B25" t="str">
            <v xml:space="preserve"> (-) Transf. Depreciação - Integrados IFRS 16</v>
          </cell>
          <cell r="C25" t="str">
            <v>0000450197*</v>
          </cell>
          <cell r="D25" t="str">
            <v>IS450197</v>
          </cell>
        </row>
        <row r="26">
          <cell r="A26">
            <v>460032</v>
          </cell>
          <cell r="B26" t="str">
            <v xml:space="preserve"> Amortização Ativo Intangível</v>
          </cell>
          <cell r="C26" t="str">
            <v>0000460032*</v>
          </cell>
          <cell r="D26" t="str">
            <v>IS460032</v>
          </cell>
        </row>
        <row r="27">
          <cell r="A27">
            <v>460034</v>
          </cell>
          <cell r="B27" t="str">
            <v xml:space="preserve"> Amortização Arrendamento Mercantil</v>
          </cell>
          <cell r="C27" t="str">
            <v>0000460034*</v>
          </cell>
          <cell r="D27" t="str">
            <v>IS460034</v>
          </cell>
        </row>
        <row r="28">
          <cell r="A28">
            <v>460147</v>
          </cell>
          <cell r="B28" t="str">
            <v xml:space="preserve"> Amortização Contrato Non Compete</v>
          </cell>
          <cell r="C28" t="str">
            <v>0000460147*</v>
          </cell>
          <cell r="D28" t="str">
            <v>IS460147</v>
          </cell>
        </row>
        <row r="29">
          <cell r="A29">
            <v>470010</v>
          </cell>
          <cell r="B29" t="str">
            <v xml:space="preserve"> (-) Depreciação CPC 27/11638</v>
          </cell>
          <cell r="C29" t="str">
            <v>0000470010*</v>
          </cell>
          <cell r="D29" t="str">
            <v>IS470010</v>
          </cell>
        </row>
        <row r="30">
          <cell r="A30">
            <v>470011</v>
          </cell>
          <cell r="B30" t="str">
            <v xml:space="preserve"> Alocação Depreciação no Estoque CPC 27/11638</v>
          </cell>
          <cell r="C30" t="str">
            <v>0000470011*</v>
          </cell>
          <cell r="D30" t="str">
            <v>IS470011</v>
          </cell>
        </row>
        <row r="31">
          <cell r="A31">
            <v>470018</v>
          </cell>
          <cell r="B31" t="str">
            <v>(-) Depreciação Fiscal</v>
          </cell>
          <cell r="C31" t="str">
            <v>0000470018*</v>
          </cell>
          <cell r="D31" t="str">
            <v>IS470018</v>
          </cell>
        </row>
        <row r="32">
          <cell r="A32">
            <v>470022</v>
          </cell>
          <cell r="B32" t="str">
            <v xml:space="preserve"> Imobilizado - Valor Justo</v>
          </cell>
          <cell r="C32" t="str">
            <v>0000470022*</v>
          </cell>
          <cell r="D32" t="str">
            <v>IS470022</v>
          </cell>
        </row>
        <row r="33">
          <cell r="A33">
            <v>470090</v>
          </cell>
          <cell r="B33" t="str">
            <v xml:space="preserve"> Depreciação do Direito de Uso - Integrados IFRS 16</v>
          </cell>
          <cell r="C33" t="str">
            <v>0000470090*</v>
          </cell>
          <cell r="D33" t="str">
            <v>IS470090</v>
          </cell>
        </row>
        <row r="34">
          <cell r="A34">
            <v>470112</v>
          </cell>
          <cell r="B34" t="str">
            <v xml:space="preserve"> (-) Depreciação - Mais valia</v>
          </cell>
          <cell r="C34" t="str">
            <v>0000470112*</v>
          </cell>
          <cell r="D34" t="str">
            <v>IS470112</v>
          </cell>
        </row>
        <row r="35">
          <cell r="A35">
            <v>470115</v>
          </cell>
          <cell r="B35" t="str">
            <v xml:space="preserve"> (-) Amortização - VDR</v>
          </cell>
          <cell r="C35" t="str">
            <v>0000470115*</v>
          </cell>
          <cell r="D35" t="str">
            <v>IS470115</v>
          </cell>
        </row>
        <row r="36">
          <cell r="A36">
            <v>480050</v>
          </cell>
          <cell r="B36" t="str">
            <v xml:space="preserve"> Amortização Ágio</v>
          </cell>
          <cell r="C36" t="str">
            <v>0000480050*</v>
          </cell>
          <cell r="D36" t="str">
            <v>IS480050</v>
          </cell>
        </row>
        <row r="37">
          <cell r="A37">
            <v>480051</v>
          </cell>
          <cell r="B37" t="str">
            <v xml:space="preserve"> Amortização Concessão Uso de Capital</v>
          </cell>
          <cell r="C37" t="str">
            <v>0000480051*</v>
          </cell>
          <cell r="D37" t="str">
            <v>IS480051</v>
          </cell>
        </row>
        <row r="38">
          <cell r="A38">
            <v>510040</v>
          </cell>
          <cell r="B38" t="str">
            <v xml:space="preserve"> Amortização ágio</v>
          </cell>
          <cell r="C38" t="str">
            <v>0000510040*</v>
          </cell>
          <cell r="D38" t="str">
            <v>IS510040</v>
          </cell>
        </row>
        <row r="39">
          <cell r="A39">
            <v>510149</v>
          </cell>
          <cell r="B39" t="str">
            <v xml:space="preserve"> Depreciação Mais Valia</v>
          </cell>
          <cell r="C39" t="str">
            <v>0000510149*</v>
          </cell>
          <cell r="D39" t="str">
            <v>IS510149</v>
          </cell>
        </row>
        <row r="40">
          <cell r="A40">
            <v>510183</v>
          </cell>
          <cell r="B40" t="str">
            <v xml:space="preserve"> Deprec. Direito de Uso - Terrenos</v>
          </cell>
          <cell r="C40" t="str">
            <v>0000510183*</v>
          </cell>
          <cell r="D40" t="str">
            <v>IS510183</v>
          </cell>
        </row>
        <row r="41">
          <cell r="A41">
            <v>510184</v>
          </cell>
          <cell r="B41" t="str">
            <v xml:space="preserve"> Deprec. Direito de Uso - Veículos</v>
          </cell>
          <cell r="C41" t="str">
            <v>0000510184*</v>
          </cell>
          <cell r="D41" t="str">
            <v>IS510184</v>
          </cell>
        </row>
        <row r="42">
          <cell r="A42">
            <v>510185</v>
          </cell>
          <cell r="B42" t="str">
            <v xml:space="preserve"> Deprec. Direito de Uso - Máquinas e Equipamentos</v>
          </cell>
          <cell r="C42" t="str">
            <v>0000510185*</v>
          </cell>
          <cell r="D42" t="str">
            <v>IS510185</v>
          </cell>
        </row>
        <row r="43">
          <cell r="A43">
            <v>510186</v>
          </cell>
          <cell r="B43" t="str">
            <v xml:space="preserve"> Deprec. Direito de Uso - Instalações</v>
          </cell>
          <cell r="C43" t="str">
            <v>0000510186*</v>
          </cell>
          <cell r="D43" t="str">
            <v>IS510186</v>
          </cell>
        </row>
        <row r="44">
          <cell r="A44">
            <v>510187</v>
          </cell>
          <cell r="B44" t="str">
            <v xml:space="preserve"> Deprec. Direito de Uso - Móveis e Utensílios</v>
          </cell>
          <cell r="C44" t="str">
            <v>0000510187*</v>
          </cell>
          <cell r="D44" t="str">
            <v>IS510187</v>
          </cell>
        </row>
        <row r="45">
          <cell r="A45">
            <v>510188</v>
          </cell>
          <cell r="B45" t="str">
            <v xml:space="preserve"> Deprec. Direito de Uso - Edificações</v>
          </cell>
          <cell r="C45" t="str">
            <v>0000510188*</v>
          </cell>
          <cell r="D45" t="str">
            <v>IS510188</v>
          </cell>
        </row>
        <row r="46">
          <cell r="A46">
            <v>510189</v>
          </cell>
          <cell r="B46" t="str">
            <v xml:space="preserve"> Amortização Direito de Uso - Software</v>
          </cell>
          <cell r="C46" t="str">
            <v>0000510189*</v>
          </cell>
          <cell r="D46" t="str">
            <v>IS510189</v>
          </cell>
        </row>
        <row r="47">
          <cell r="A47">
            <v>510193</v>
          </cell>
          <cell r="B47" t="str">
            <v xml:space="preserve"> Deprec. Direito de Uso - Industrialização</v>
          </cell>
          <cell r="C47" t="str">
            <v>0000510193*</v>
          </cell>
          <cell r="D47" t="str">
            <v>IS510193</v>
          </cell>
        </row>
        <row r="48">
          <cell r="A48">
            <v>510194</v>
          </cell>
          <cell r="B48" t="str">
            <v xml:space="preserve"> Deprec. Direito de Uso - Terrenos Florestais</v>
          </cell>
          <cell r="C48" t="str">
            <v>0000510194*</v>
          </cell>
          <cell r="D48" t="str">
            <v>IS510194</v>
          </cell>
        </row>
        <row r="49">
          <cell r="A49">
            <v>510196</v>
          </cell>
          <cell r="B49" t="str">
            <v xml:space="preserve"> (-) Transf. Depreciação p/ Formação - Florestas</v>
          </cell>
          <cell r="C49" t="str">
            <v>0000510196*</v>
          </cell>
          <cell r="D49" t="str">
            <v>IS510196</v>
          </cell>
        </row>
        <row r="50">
          <cell r="A50">
            <v>510755</v>
          </cell>
          <cell r="B50" t="str">
            <v xml:space="preserve"> Depreciação</v>
          </cell>
          <cell r="C50" t="str">
            <v>0000510755*</v>
          </cell>
          <cell r="D50" t="str">
            <v>IS510755</v>
          </cell>
        </row>
        <row r="51">
          <cell r="A51">
            <v>510838</v>
          </cell>
          <cell r="B51" t="str">
            <v xml:space="preserve"> (-) Depreciação CPC 27/11638</v>
          </cell>
          <cell r="C51" t="str">
            <v>0000510838*</v>
          </cell>
          <cell r="D51" t="str">
            <v>IS510838</v>
          </cell>
        </row>
        <row r="52">
          <cell r="A52">
            <v>510839</v>
          </cell>
          <cell r="B52" t="str">
            <v xml:space="preserve"> Depreciação-Arrendamento Mercantil</v>
          </cell>
          <cell r="C52" t="str">
            <v>0000510839*</v>
          </cell>
          <cell r="D52" t="str">
            <v>IS510839</v>
          </cell>
        </row>
        <row r="53">
          <cell r="A53">
            <v>510906</v>
          </cell>
          <cell r="B53" t="str">
            <v xml:space="preserve"> (-) Depreciação - MI</v>
          </cell>
          <cell r="C53" t="str">
            <v>0000510906*</v>
          </cell>
          <cell r="D53" t="str">
            <v>IS510906</v>
          </cell>
        </row>
        <row r="54">
          <cell r="A54">
            <v>510907</v>
          </cell>
          <cell r="B54" t="str">
            <v xml:space="preserve"> (-) Amortização - MI</v>
          </cell>
          <cell r="C54" t="str">
            <v>0000510907*</v>
          </cell>
          <cell r="D54" t="str">
            <v>IS510907</v>
          </cell>
        </row>
        <row r="55">
          <cell r="A55">
            <v>510932</v>
          </cell>
          <cell r="B55" t="str">
            <v xml:space="preserve"> Amortização Ativo Intangível</v>
          </cell>
          <cell r="C55" t="str">
            <v>0000510932*</v>
          </cell>
          <cell r="D55" t="str">
            <v>IS510932</v>
          </cell>
        </row>
        <row r="56">
          <cell r="A56">
            <v>510933</v>
          </cell>
          <cell r="B56" t="str">
            <v xml:space="preserve"> Amortização Arrendamento Mercantil</v>
          </cell>
          <cell r="C56" t="str">
            <v>0000510933*</v>
          </cell>
          <cell r="D56" t="str">
            <v>IS510933</v>
          </cell>
        </row>
        <row r="57">
          <cell r="A57">
            <v>510936</v>
          </cell>
          <cell r="B57" t="str">
            <v xml:space="preserve"> Amortização Contrato Non Compete</v>
          </cell>
          <cell r="C57" t="str">
            <v>0000510936*</v>
          </cell>
          <cell r="D57" t="str">
            <v>IS510936</v>
          </cell>
        </row>
        <row r="58">
          <cell r="A58">
            <v>530149</v>
          </cell>
          <cell r="B58" t="str">
            <v xml:space="preserve"> Depreciação Mais Valia</v>
          </cell>
          <cell r="C58" t="str">
            <v>0000530149*</v>
          </cell>
          <cell r="D58" t="str">
            <v>IS530149</v>
          </cell>
        </row>
        <row r="59">
          <cell r="A59">
            <v>530183</v>
          </cell>
          <cell r="B59" t="str">
            <v xml:space="preserve"> Deprec. Direito de Uso - Terrenos</v>
          </cell>
          <cell r="C59" t="str">
            <v>0000530183*</v>
          </cell>
          <cell r="D59" t="str">
            <v>IS530183</v>
          </cell>
        </row>
        <row r="60">
          <cell r="A60">
            <v>530184</v>
          </cell>
          <cell r="B60" t="str">
            <v xml:space="preserve"> Deprec. Direito de Uso - Veículos</v>
          </cell>
          <cell r="C60" t="str">
            <v>0000530184*</v>
          </cell>
          <cell r="D60" t="str">
            <v>IS530184</v>
          </cell>
        </row>
        <row r="61">
          <cell r="A61">
            <v>530185</v>
          </cell>
          <cell r="B61" t="str">
            <v xml:space="preserve"> Deprec. Direito de Uso - Máquinas e Equipamentos</v>
          </cell>
          <cell r="C61" t="str">
            <v>0000530185*</v>
          </cell>
          <cell r="D61" t="str">
            <v>IS530185</v>
          </cell>
        </row>
        <row r="62">
          <cell r="A62">
            <v>530186</v>
          </cell>
          <cell r="B62" t="str">
            <v xml:space="preserve"> Deprec. Direito de Uso - Instalações</v>
          </cell>
          <cell r="C62" t="str">
            <v>0000530186*</v>
          </cell>
          <cell r="D62" t="str">
            <v>IS530186</v>
          </cell>
        </row>
        <row r="63">
          <cell r="A63">
            <v>530187</v>
          </cell>
          <cell r="B63" t="str">
            <v xml:space="preserve"> Deprec. Direito de Uso - Móveis e Utensílios</v>
          </cell>
          <cell r="C63" t="str">
            <v>0000530187*</v>
          </cell>
          <cell r="D63" t="str">
            <v>IS530187</v>
          </cell>
        </row>
        <row r="64">
          <cell r="A64">
            <v>530188</v>
          </cell>
          <cell r="B64" t="str">
            <v xml:space="preserve"> Deprec. Direito de Uso - Edificações</v>
          </cell>
          <cell r="C64" t="str">
            <v>0000530188*</v>
          </cell>
          <cell r="D64" t="str">
            <v>IS530188</v>
          </cell>
        </row>
        <row r="65">
          <cell r="A65">
            <v>530189</v>
          </cell>
          <cell r="B65" t="str">
            <v>Amortização. Direito de Uso - Software</v>
          </cell>
          <cell r="C65" t="str">
            <v>0000530189*</v>
          </cell>
          <cell r="D65" t="str">
            <v>IS530189</v>
          </cell>
        </row>
        <row r="66">
          <cell r="A66">
            <v>530193</v>
          </cell>
          <cell r="B66" t="str">
            <v xml:space="preserve"> Deprec. Direito de Uso - Industrialização</v>
          </cell>
          <cell r="C66" t="str">
            <v>0000530193*</v>
          </cell>
          <cell r="D66" t="str">
            <v>IS530193</v>
          </cell>
        </row>
        <row r="67">
          <cell r="A67">
            <v>530194</v>
          </cell>
          <cell r="B67" t="str">
            <v xml:space="preserve"> Depreciação do Direito de Uso - Terrenos Florestai</v>
          </cell>
          <cell r="C67" t="str">
            <v>0000530194*</v>
          </cell>
          <cell r="D67" t="str">
            <v>IS530194</v>
          </cell>
        </row>
        <row r="68">
          <cell r="A68">
            <v>530196</v>
          </cell>
          <cell r="B68" t="str">
            <v xml:space="preserve"> (-) Transf. Depreciação p/ Formação - Florestas</v>
          </cell>
          <cell r="C68" t="str">
            <v>0000530196*</v>
          </cell>
          <cell r="D68" t="str">
            <v>IS530196</v>
          </cell>
        </row>
        <row r="69">
          <cell r="A69">
            <v>530540</v>
          </cell>
          <cell r="B69" t="str">
            <v xml:space="preserve"> Depreciação</v>
          </cell>
          <cell r="C69" t="str">
            <v>0000530540*</v>
          </cell>
          <cell r="D69" t="str">
            <v>IS530540</v>
          </cell>
        </row>
        <row r="70">
          <cell r="A70">
            <v>530620</v>
          </cell>
          <cell r="B70" t="str">
            <v xml:space="preserve"> (-) Depreciação CPC 27/11638</v>
          </cell>
          <cell r="C70" t="str">
            <v>0000530620*</v>
          </cell>
          <cell r="D70" t="str">
            <v>IS530620</v>
          </cell>
        </row>
        <row r="71">
          <cell r="A71">
            <v>530627</v>
          </cell>
          <cell r="B71" t="str">
            <v xml:space="preserve"> Amortização Ativo Intangível</v>
          </cell>
          <cell r="C71" t="str">
            <v>0000530627*</v>
          </cell>
          <cell r="D71" t="str">
            <v>IS530627</v>
          </cell>
        </row>
        <row r="72">
          <cell r="A72">
            <v>530628</v>
          </cell>
          <cell r="B72" t="str">
            <v xml:space="preserve"> Amortização Arrendamento Mercantil</v>
          </cell>
          <cell r="C72" t="str">
            <v>0000530628*</v>
          </cell>
          <cell r="D72" t="str">
            <v>IS530628</v>
          </cell>
        </row>
        <row r="73">
          <cell r="A73">
            <v>530650</v>
          </cell>
          <cell r="B73" t="str">
            <v xml:space="preserve"> Amortização ágio</v>
          </cell>
          <cell r="C73" t="str">
            <v>0000530650*</v>
          </cell>
          <cell r="D73" t="str">
            <v>IS530650</v>
          </cell>
        </row>
        <row r="74">
          <cell r="A74">
            <v>530839</v>
          </cell>
          <cell r="B74" t="str">
            <v xml:space="preserve"> Depreciação-Arrendamento Mercantil</v>
          </cell>
          <cell r="C74" t="str">
            <v>0000530839*</v>
          </cell>
          <cell r="D74" t="str">
            <v>IS530839</v>
          </cell>
        </row>
        <row r="75">
          <cell r="A75">
            <v>530936</v>
          </cell>
          <cell r="B75" t="str">
            <v xml:space="preserve"> Amortização Contrato Non Compete</v>
          </cell>
          <cell r="C75" t="str">
            <v>0000530936*</v>
          </cell>
          <cell r="D75" t="str">
            <v>IS530936</v>
          </cell>
        </row>
        <row r="76">
          <cell r="A76">
            <v>550149</v>
          </cell>
          <cell r="B76" t="str">
            <v xml:space="preserve"> Depreciação Mais Valia</v>
          </cell>
          <cell r="C76" t="str">
            <v>0000550149*</v>
          </cell>
          <cell r="D76" t="str">
            <v>IS550149</v>
          </cell>
        </row>
        <row r="77">
          <cell r="A77">
            <v>550183</v>
          </cell>
          <cell r="B77" t="str">
            <v xml:space="preserve"> Deprec. Direito de Uso - Terrenos</v>
          </cell>
          <cell r="C77" t="str">
            <v>0000550183*</v>
          </cell>
          <cell r="D77" t="str">
            <v>IS550183</v>
          </cell>
        </row>
        <row r="78">
          <cell r="A78">
            <v>550184</v>
          </cell>
          <cell r="B78" t="str">
            <v xml:space="preserve"> Deprec. Direito de Uso - Veículos</v>
          </cell>
          <cell r="C78" t="str">
            <v>0000550184*</v>
          </cell>
          <cell r="D78" t="str">
            <v>IS550184</v>
          </cell>
        </row>
        <row r="79">
          <cell r="A79">
            <v>550185</v>
          </cell>
          <cell r="B79" t="str">
            <v xml:space="preserve"> Deprec. Direito de Uso - Máquinas e Equipamentos</v>
          </cell>
          <cell r="C79" t="str">
            <v>0000550185*</v>
          </cell>
          <cell r="D79" t="str">
            <v>IS550185</v>
          </cell>
        </row>
        <row r="80">
          <cell r="A80">
            <v>550186</v>
          </cell>
          <cell r="B80" t="str">
            <v xml:space="preserve"> Deprec. Direito de Uso - Instalações</v>
          </cell>
          <cell r="C80" t="str">
            <v>0000550186*</v>
          </cell>
          <cell r="D80" t="str">
            <v>IS550186</v>
          </cell>
        </row>
        <row r="81">
          <cell r="A81">
            <v>550187</v>
          </cell>
          <cell r="B81" t="str">
            <v xml:space="preserve"> Deprec. Direito de Uso - Móveis e Utensílios</v>
          </cell>
          <cell r="C81" t="str">
            <v>0000550187*</v>
          </cell>
          <cell r="D81" t="str">
            <v>IS550187</v>
          </cell>
        </row>
        <row r="82">
          <cell r="A82">
            <v>550188</v>
          </cell>
          <cell r="B82" t="str">
            <v xml:space="preserve"> Deprec. Direito de Uso - Edificações</v>
          </cell>
          <cell r="C82" t="str">
            <v>0000550188*</v>
          </cell>
          <cell r="D82" t="str">
            <v>IS550188</v>
          </cell>
        </row>
        <row r="83">
          <cell r="A83">
            <v>550189</v>
          </cell>
          <cell r="B83" t="str">
            <v xml:space="preserve"> Amortização Direito de Uso - Software</v>
          </cell>
          <cell r="C83" t="str">
            <v>0000550189*</v>
          </cell>
          <cell r="D83" t="str">
            <v>IS550189</v>
          </cell>
        </row>
        <row r="84">
          <cell r="A84">
            <v>550193</v>
          </cell>
          <cell r="B84" t="str">
            <v xml:space="preserve"> Deprec. Direito de Uso - Industrialização</v>
          </cell>
          <cell r="C84" t="str">
            <v>0000550193*</v>
          </cell>
          <cell r="D84" t="str">
            <v>IS550193</v>
          </cell>
        </row>
        <row r="85">
          <cell r="A85">
            <v>550194</v>
          </cell>
          <cell r="B85" t="str">
            <v xml:space="preserve"> Deprec. Direito de Uso - Terrenos Florestais</v>
          </cell>
          <cell r="C85" t="str">
            <v>0000550194*</v>
          </cell>
          <cell r="D85" t="str">
            <v>IS550194</v>
          </cell>
        </row>
        <row r="86">
          <cell r="A86">
            <v>550635</v>
          </cell>
          <cell r="B86" t="str">
            <v xml:space="preserve"> Depreciação</v>
          </cell>
          <cell r="C86" t="str">
            <v>0000550635*</v>
          </cell>
          <cell r="D86" t="str">
            <v>IS550635</v>
          </cell>
        </row>
        <row r="87">
          <cell r="A87">
            <v>550643</v>
          </cell>
          <cell r="B87" t="str">
            <v xml:space="preserve"> (-) Depreciação - ADM</v>
          </cell>
          <cell r="C87" t="str">
            <v>0000550643*</v>
          </cell>
          <cell r="D87" t="str">
            <v>IS550643</v>
          </cell>
        </row>
        <row r="88">
          <cell r="A88">
            <v>550644</v>
          </cell>
          <cell r="B88" t="str">
            <v xml:space="preserve"> (-) Amortização - ADM</v>
          </cell>
          <cell r="C88" t="str">
            <v>0000550644*</v>
          </cell>
          <cell r="D88" t="str">
            <v>IS550644</v>
          </cell>
        </row>
        <row r="89">
          <cell r="A89">
            <v>550664</v>
          </cell>
          <cell r="B89" t="str">
            <v xml:space="preserve"> Depreciação da Reavaliação</v>
          </cell>
          <cell r="C89" t="str">
            <v>0000550664*</v>
          </cell>
          <cell r="D89" t="str">
            <v>IS550664</v>
          </cell>
        </row>
        <row r="90">
          <cell r="A90">
            <v>550672</v>
          </cell>
          <cell r="B90" t="str">
            <v xml:space="preserve"> (-) Depreciação CPC 27/11638</v>
          </cell>
          <cell r="C90" t="str">
            <v>0000550672*</v>
          </cell>
          <cell r="D90" t="str">
            <v>IS550672</v>
          </cell>
        </row>
        <row r="91">
          <cell r="A91">
            <v>550679</v>
          </cell>
          <cell r="B91" t="str">
            <v xml:space="preserve"> Depreciação-Arrendamento Mercantil</v>
          </cell>
          <cell r="C91" t="str">
            <v>0000550679*</v>
          </cell>
          <cell r="D91" t="str">
            <v>IS550679</v>
          </cell>
        </row>
        <row r="92">
          <cell r="A92">
            <v>550862</v>
          </cell>
          <cell r="B92" t="str">
            <v xml:space="preserve"> Amortização Ativo Intangível</v>
          </cell>
          <cell r="C92" t="str">
            <v>0000550862*</v>
          </cell>
          <cell r="D92" t="str">
            <v>IS550862</v>
          </cell>
        </row>
        <row r="93">
          <cell r="A93">
            <v>550863</v>
          </cell>
          <cell r="B93" t="str">
            <v xml:space="preserve"> Amortização Arrendamento Mercantil</v>
          </cell>
          <cell r="C93" t="str">
            <v>0000550863*</v>
          </cell>
          <cell r="D93" t="str">
            <v>IS550863</v>
          </cell>
        </row>
        <row r="94">
          <cell r="A94">
            <v>550936</v>
          </cell>
          <cell r="B94" t="str">
            <v xml:space="preserve"> Amortização Contrato Non Compete</v>
          </cell>
          <cell r="C94" t="str">
            <v>0000550936*</v>
          </cell>
          <cell r="D94" t="str">
            <v>IS550936</v>
          </cell>
        </row>
        <row r="95">
          <cell r="A95">
            <v>600203</v>
          </cell>
          <cell r="B95" t="str">
            <v xml:space="preserve"> Amortização Valor Justo Patantes</v>
          </cell>
          <cell r="C95" t="str">
            <v>0000600203*</v>
          </cell>
          <cell r="D95" t="str">
            <v>IS600203</v>
          </cell>
        </row>
        <row r="96">
          <cell r="A96">
            <v>600204</v>
          </cell>
          <cell r="B96" t="str">
            <v xml:space="preserve"> Amortização Valor Justo Relacion. c/ Fornecedores</v>
          </cell>
          <cell r="C96" t="str">
            <v>0000600204*</v>
          </cell>
          <cell r="D96" t="str">
            <v>IS600204</v>
          </cell>
        </row>
        <row r="97">
          <cell r="A97">
            <v>600205</v>
          </cell>
          <cell r="B97" t="str">
            <v xml:space="preserve"> Amortização Mais Valia Imobilizado</v>
          </cell>
          <cell r="C97" t="str">
            <v>0000600205*</v>
          </cell>
          <cell r="D97" t="str">
            <v>IS600205</v>
          </cell>
        </row>
        <row r="98">
          <cell r="A98">
            <v>600212</v>
          </cell>
          <cell r="B98" t="str">
            <v xml:space="preserve"> Amortização Relacionamento com Clientes</v>
          </cell>
          <cell r="C98" t="str">
            <v>0000600212*</v>
          </cell>
          <cell r="D98" t="str">
            <v>IS600212</v>
          </cell>
        </row>
        <row r="99">
          <cell r="A99">
            <v>600401</v>
          </cell>
          <cell r="B99" t="str">
            <v xml:space="preserve"> Amortização Quotas de Importação</v>
          </cell>
          <cell r="C99" t="str">
            <v>0000600401*</v>
          </cell>
          <cell r="D99" t="str">
            <v>IS600401</v>
          </cell>
        </row>
        <row r="100">
          <cell r="A100">
            <v>600405</v>
          </cell>
          <cell r="B100" t="str">
            <v>Amortização Non Compete</v>
          </cell>
          <cell r="C100" t="str">
            <v>0000600405*</v>
          </cell>
          <cell r="D100" t="str">
            <v>IS600405</v>
          </cell>
        </row>
        <row r="101">
          <cell r="A101"/>
          <cell r="B101"/>
          <cell r="C101"/>
        </row>
        <row r="102">
          <cell r="A102"/>
          <cell r="B102"/>
          <cell r="C102"/>
        </row>
        <row r="103">
          <cell r="A103"/>
          <cell r="B103"/>
          <cell r="C103"/>
        </row>
      </sheetData>
      <sheetData sheetId="11" refreshError="1"/>
      <sheetData sheetId="12" refreshError="1"/>
      <sheetData sheetId="13" refreshError="1"/>
      <sheetData sheetId="14"/>
      <sheetData sheetId="15"/>
      <sheetData sheetId="16"/>
      <sheetData sheetId="17"/>
      <sheetData sheetId="18"/>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670"/>
      <sheetName val="#REF"/>
    </sheetNames>
    <sheetDataSet>
      <sheetData sheetId="0" refreshError="1"/>
      <sheetData sheetId="1"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A_DVI"/>
      <sheetName val="Fat_Meta"/>
      <sheetName val="Desdobra_Meta"/>
      <sheetName val="Açoes_Meta"/>
      <sheetName val="Açoes_Merc"/>
      <sheetName val="Açoes_Proc"/>
      <sheetName val="Fat_Total"/>
      <sheetName val="Volume"/>
      <sheetName val="Preco"/>
      <sheetName val="Causas_1Trim"/>
      <sheetName val="Causas_2Trim"/>
      <sheetName val="Graf_Mercado"/>
      <sheetName val="Graf_Atividade"/>
      <sheetName val="Exp_Item"/>
      <sheetName val="Matriz"/>
      <sheetName val="CSA_Vol"/>
      <sheetName val="CSA_Menu"/>
      <sheetName val="CSA_Pareto1"/>
      <sheetName val="CSA_Causas1"/>
      <sheetName val="CSA_Pareto2"/>
      <sheetName val="CSA_Causas2"/>
      <sheetName val="CSA_Pareto3"/>
      <sheetName val="CSA_Causas3"/>
      <sheetName val="CSA_Pareto4"/>
      <sheetName val="CSA_Causas4"/>
      <sheetName val="BRF"/>
      <sheetName val="Dados"/>
      <sheetName val="Base"/>
      <sheetName val="Lis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e_acum_mensal"/>
      <sheetName val="julho2001"/>
      <sheetName val="Base 2002"/>
      <sheetName val="Orç 2003"/>
      <sheetName val="Laticínios"/>
      <sheetName val="Batata"/>
      <sheetName val="Carnes"/>
      <sheetName val="Consolidado"/>
      <sheetName val="Frangos"/>
      <sheetName val="Peru - Acertar nesta planilha"/>
      <sheetName val="Suco"/>
      <sheetName val="Suín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Entrada"/>
      <sheetName val="1"/>
      <sheetName val="2"/>
      <sheetName val="3"/>
      <sheetName val="4"/>
      <sheetName val="6"/>
      <sheetName val="5"/>
    </sheetNames>
    <sheetDataSet>
      <sheetData sheetId="0" refreshError="1">
        <row r="2">
          <cell r="B2" t="b">
            <v>1</v>
          </cell>
        </row>
        <row r="8">
          <cell r="B8" t="b">
            <v>1</v>
          </cell>
        </row>
        <row r="13">
          <cell r="B13" t="b">
            <v>1</v>
          </cell>
        </row>
        <row r="18">
          <cell r="B18" t="b">
            <v>1</v>
          </cell>
        </row>
        <row r="22">
          <cell r="B22" t="b">
            <v>1</v>
          </cell>
        </row>
        <row r="26">
          <cell r="B26" t="b">
            <v>1</v>
          </cell>
        </row>
        <row r="30">
          <cell r="B30" t="b">
            <v>1</v>
          </cell>
        </row>
        <row r="34">
          <cell r="B34" t="b">
            <v>1</v>
          </cell>
        </row>
        <row r="38">
          <cell r="B38" t="b">
            <v>1</v>
          </cell>
        </row>
        <row r="42">
          <cell r="B42" t="b">
            <v>1</v>
          </cell>
        </row>
        <row r="46">
          <cell r="B46" t="b">
            <v>1</v>
          </cell>
        </row>
        <row r="52">
          <cell r="B52" t="b">
            <v>1</v>
          </cell>
        </row>
        <row r="58">
          <cell r="B58" t="b">
            <v>1</v>
          </cell>
        </row>
        <row r="62">
          <cell r="B62" t="b">
            <v>1</v>
          </cell>
        </row>
        <row r="66">
          <cell r="B66" t="b">
            <v>0</v>
          </cell>
        </row>
      </sheetData>
      <sheetData sheetId="1"/>
      <sheetData sheetId="2"/>
      <sheetData sheetId="3"/>
      <sheetData sheetId="4"/>
      <sheetData sheetId="5"/>
      <sheetData sheetId="6"/>
      <sheetData sheetId="7"/>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O"/>
      <sheetName val="BIMESTRAL INDUSTR"/>
      <sheetName val="BIMESTRAL congel"/>
      <sheetName val="SEMESTRAL INDUSTR"/>
      <sheetName val="APOIO"/>
      <sheetName val="apoio_IBGE"/>
      <sheetName val="APOIO sintese"/>
      <sheetName val="projeções"/>
      <sheetName val="renda real"/>
      <sheetName val="classes PO"/>
      <sheetName val="Industrializados"/>
      <sheetName val="Congelados"/>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ço"/>
      <sheetName val="Situação Patrimonial"/>
      <sheetName val="Indicadores"/>
      <sheetName val="base 1998 "/>
      <sheetName val="Base AVP"/>
      <sheetName val="Macro"/>
    </sheetNames>
    <sheetDataSet>
      <sheetData sheetId="0"/>
      <sheetData sheetId="1"/>
      <sheetData sheetId="2"/>
      <sheetData sheetId="3"/>
      <sheetData sheetId="4"/>
      <sheetData sheetId="5"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iados"/>
      <sheetName val="Demonstrativo"/>
    </sheetNames>
    <sheetDataSet>
      <sheetData sheetId="0" refreshError="1">
        <row r="3">
          <cell r="A3">
            <v>38353</v>
          </cell>
          <cell r="B3">
            <v>38718</v>
          </cell>
          <cell r="C3">
            <v>39083</v>
          </cell>
          <cell r="D3">
            <v>39448</v>
          </cell>
          <cell r="E3">
            <v>39814</v>
          </cell>
          <cell r="F3">
            <v>40179</v>
          </cell>
          <cell r="G3">
            <v>40544</v>
          </cell>
          <cell r="H3">
            <v>40909</v>
          </cell>
          <cell r="I3">
            <v>41275</v>
          </cell>
          <cell r="J3">
            <v>41640</v>
          </cell>
          <cell r="K3">
            <v>42005</v>
          </cell>
        </row>
        <row r="4">
          <cell r="A4">
            <v>38390</v>
          </cell>
          <cell r="B4">
            <v>38775</v>
          </cell>
          <cell r="C4">
            <v>39132</v>
          </cell>
          <cell r="D4">
            <v>39482</v>
          </cell>
          <cell r="E4">
            <v>39867</v>
          </cell>
          <cell r="F4">
            <v>40224</v>
          </cell>
          <cell r="G4">
            <v>40609</v>
          </cell>
          <cell r="H4">
            <v>40959</v>
          </cell>
        </row>
        <row r="5">
          <cell r="A5">
            <v>38391</v>
          </cell>
          <cell r="B5">
            <v>38776</v>
          </cell>
          <cell r="C5">
            <v>39133</v>
          </cell>
          <cell r="D5">
            <v>39483</v>
          </cell>
          <cell r="E5">
            <v>39868</v>
          </cell>
          <cell r="F5">
            <v>40225</v>
          </cell>
          <cell r="G5">
            <v>40610</v>
          </cell>
          <cell r="H5">
            <v>40960</v>
          </cell>
        </row>
        <row r="6">
          <cell r="A6">
            <v>38436</v>
          </cell>
          <cell r="B6">
            <v>38821</v>
          </cell>
          <cell r="C6">
            <v>39178</v>
          </cell>
          <cell r="D6">
            <v>39528</v>
          </cell>
          <cell r="E6">
            <v>39913</v>
          </cell>
          <cell r="F6">
            <v>40270</v>
          </cell>
          <cell r="G6">
            <v>40654</v>
          </cell>
          <cell r="H6">
            <v>41005</v>
          </cell>
        </row>
        <row r="7">
          <cell r="A7">
            <v>38463</v>
          </cell>
          <cell r="B7">
            <v>38828</v>
          </cell>
          <cell r="C7">
            <v>39193</v>
          </cell>
          <cell r="D7">
            <v>39559</v>
          </cell>
          <cell r="E7">
            <v>39924</v>
          </cell>
          <cell r="F7">
            <v>40289</v>
          </cell>
          <cell r="G7">
            <v>40655</v>
          </cell>
          <cell r="H7">
            <v>41020</v>
          </cell>
          <cell r="I7">
            <v>41385</v>
          </cell>
          <cell r="J7">
            <v>41750</v>
          </cell>
          <cell r="K7">
            <v>42115</v>
          </cell>
        </row>
        <row r="8">
          <cell r="A8">
            <v>38473</v>
          </cell>
          <cell r="B8">
            <v>38838</v>
          </cell>
          <cell r="C8">
            <v>39203</v>
          </cell>
          <cell r="D8">
            <v>39569</v>
          </cell>
          <cell r="E8">
            <v>39934</v>
          </cell>
          <cell r="F8">
            <v>40299</v>
          </cell>
          <cell r="G8">
            <v>40664</v>
          </cell>
          <cell r="H8">
            <v>41030</v>
          </cell>
          <cell r="I8">
            <v>41395</v>
          </cell>
          <cell r="J8">
            <v>41760</v>
          </cell>
          <cell r="K8">
            <v>42125</v>
          </cell>
        </row>
        <row r="9">
          <cell r="A9">
            <v>38498</v>
          </cell>
          <cell r="B9">
            <v>38883</v>
          </cell>
          <cell r="C9">
            <v>39240</v>
          </cell>
          <cell r="D9">
            <v>39590</v>
          </cell>
          <cell r="E9">
            <v>39975</v>
          </cell>
          <cell r="F9">
            <v>40332</v>
          </cell>
          <cell r="G9">
            <v>40717</v>
          </cell>
          <cell r="H9">
            <v>41067</v>
          </cell>
        </row>
        <row r="10">
          <cell r="A10">
            <v>38602</v>
          </cell>
          <cell r="B10">
            <v>38967</v>
          </cell>
          <cell r="C10">
            <v>39332</v>
          </cell>
          <cell r="D10">
            <v>39698</v>
          </cell>
          <cell r="E10">
            <v>40063</v>
          </cell>
          <cell r="F10">
            <v>40428</v>
          </cell>
          <cell r="G10">
            <v>40793</v>
          </cell>
          <cell r="H10">
            <v>41159</v>
          </cell>
          <cell r="I10">
            <v>41524</v>
          </cell>
          <cell r="J10">
            <v>41889</v>
          </cell>
          <cell r="K10">
            <v>42254</v>
          </cell>
        </row>
        <row r="11">
          <cell r="A11">
            <v>38637</v>
          </cell>
          <cell r="B11">
            <v>39002</v>
          </cell>
          <cell r="C11">
            <v>39367</v>
          </cell>
          <cell r="D11">
            <v>39733</v>
          </cell>
          <cell r="E11">
            <v>40098</v>
          </cell>
          <cell r="F11">
            <v>40463</v>
          </cell>
          <cell r="G11">
            <v>40828</v>
          </cell>
          <cell r="H11">
            <v>41194</v>
          </cell>
          <cell r="I11">
            <v>41559</v>
          </cell>
          <cell r="J11">
            <v>41924</v>
          </cell>
          <cell r="K11">
            <v>42289</v>
          </cell>
        </row>
        <row r="12">
          <cell r="A12">
            <v>38658</v>
          </cell>
          <cell r="B12">
            <v>39023</v>
          </cell>
          <cell r="C12">
            <v>39388</v>
          </cell>
          <cell r="D12">
            <v>39754</v>
          </cell>
          <cell r="E12">
            <v>40119</v>
          </cell>
          <cell r="F12">
            <v>40484</v>
          </cell>
          <cell r="G12">
            <v>40849</v>
          </cell>
          <cell r="H12">
            <v>41215</v>
          </cell>
          <cell r="I12">
            <v>41580</v>
          </cell>
          <cell r="J12">
            <v>41945</v>
          </cell>
          <cell r="K12">
            <v>42310</v>
          </cell>
        </row>
        <row r="13">
          <cell r="A13">
            <v>38671</v>
          </cell>
          <cell r="B13">
            <v>39036</v>
          </cell>
          <cell r="C13">
            <v>39401</v>
          </cell>
          <cell r="D13">
            <v>39767</v>
          </cell>
          <cell r="E13">
            <v>40132</v>
          </cell>
          <cell r="F13">
            <v>40497</v>
          </cell>
          <cell r="G13">
            <v>40862</v>
          </cell>
          <cell r="H13">
            <v>41228</v>
          </cell>
          <cell r="I13">
            <v>41593</v>
          </cell>
          <cell r="J13">
            <v>41958</v>
          </cell>
          <cell r="K13">
            <v>42323</v>
          </cell>
        </row>
        <row r="14">
          <cell r="A14">
            <v>38711</v>
          </cell>
          <cell r="B14">
            <v>39076</v>
          </cell>
          <cell r="C14">
            <v>39441</v>
          </cell>
          <cell r="D14">
            <v>39807</v>
          </cell>
          <cell r="E14">
            <v>40172</v>
          </cell>
          <cell r="F14">
            <v>40537</v>
          </cell>
          <cell r="G14">
            <v>40902</v>
          </cell>
          <cell r="H14">
            <v>41268</v>
          </cell>
          <cell r="I14">
            <v>41633</v>
          </cell>
          <cell r="J14">
            <v>41998</v>
          </cell>
          <cell r="K14">
            <v>42363</v>
          </cell>
        </row>
      </sheetData>
      <sheetData sheetId="1"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TP crerscimento"/>
      <sheetName val="PTP verso"/>
      <sheetName val="PTP produção"/>
      <sheetName val="PTP verso (2)"/>
      <sheetName val="PTP incubação"/>
      <sheetName val="PTP verso (3)"/>
      <sheetName val="Base"/>
      <sheetName val="PM"/>
      <sheetName val="DADOS"/>
      <sheetName val="Plan4"/>
      <sheetName val="EXTRATOS"/>
      <sheetName val="Plan3"/>
      <sheetName val="Plano de Ação"/>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ÇO PATRIMONIAL"/>
      <sheetName val="Suco"/>
      <sheetName val="PER1"/>
      <sheetName val="Base ADM"/>
      <sheetName val="Base Custos"/>
      <sheetName val="Base ME"/>
      <sheetName val="Base MI"/>
      <sheetName val="dre_acum_mens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Entrada"/>
      <sheetName val="Cdia"/>
      <sheetName val="Tpas"/>
      <sheetName val="Too"/>
      <sheetName val="Ptag"/>
      <sheetName val="Uber"/>
      <sheetName val="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Dados"/>
      <sheetName val="ATIVO"/>
      <sheetName val="PASSIVO"/>
      <sheetName val="DR"/>
      <sheetName val="MUTPATRIM"/>
      <sheetName val="DOAR"/>
      <sheetName val="FCX"/>
      <sheetName val="AC"/>
      <sheetName val="DIFERIDO"/>
      <sheetName val="IMOBILIZADO"/>
      <sheetName val="PC"/>
      <sheetName val="EXLP"/>
      <sheetName val="V.LIQUIDAS"/>
      <sheetName val="CUSTOVAR"/>
      <sheetName val="CFXRESULTADO"/>
      <sheetName val="CFFXPROJETO"/>
      <sheetName val="SERV.TERC."/>
      <sheetName val="DESPTRIB"/>
      <sheetName val="VARIAÇÕES"/>
      <sheetName val="DEP.AMORTIZ"/>
      <sheetName val="DES.ADM"/>
      <sheetName val="CF20100"/>
      <sheetName val="CF20110"/>
      <sheetName val="CF20120"/>
      <sheetName val="CF20200"/>
      <sheetName val="CF20210"/>
      <sheetName val="CF20220"/>
      <sheetName val="CF20310"/>
      <sheetName val="CF20320"/>
      <sheetName val="DESP.COM VAR."/>
      <sheetName val="DESP.COM.FIXA"/>
      <sheetName val="DES(REC)FIN"/>
      <sheetName val="Plano de Contas"/>
      <sheetName val="Oriente Médio"/>
      <sheetName val="dre_acum_mensal"/>
      <sheetName val="historico mensal fechamento"/>
      <sheetName val="+BALANÇO PATRIMONIAL"/>
      <sheetName val="Laticínios"/>
      <sheetName val="Batata"/>
      <sheetName val="Carnes"/>
      <sheetName val="Consolidado"/>
      <sheetName val="Frangos"/>
      <sheetName val="Peru - Acertar nesta planilha"/>
      <sheetName val="Suco"/>
      <sheetName val="Suín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1"/>
      <sheetName val="COORD REL CLIENTE"/>
      <sheetName val="GER FATURAMENTO"/>
      <sheetName val="ANAL RECEITA"/>
      <sheetName val="GER CLIENTES CONSUMIDORES"/>
      <sheetName val="COORD VENDAS VAREJO"/>
      <sheetName val="SOHO"/>
      <sheetName val="COORD ADM DE ACESSO"/>
      <sheetName val="GER REDE DE ACESSO"/>
      <sheetName val="COORD REDE DE ACESSO"/>
      <sheetName val="COO REDE DE ACESSO INTERIOR"/>
      <sheetName val="GER TUP´S"/>
      <sheetName val="VENDAS TUP´S"/>
      <sheetName val="OPERAÇÃO"/>
      <sheetName val="EXTRA  VENDAS TUP´S"/>
      <sheetName val="COORD OPERAÇÃO"/>
      <sheetName val="Check List- Gerrot"/>
      <sheetName val="MêsBase"/>
      <sheetName val="600ML"/>
      <sheetName val="Macro1"/>
      <sheetName val="VENDAS&quot;TUP´S"/>
      <sheetName val="OPERAÇÃM"/>
      <sheetName val="EXTRC  VENDAS&quot;TUP´S"/>
      <sheetName val="COORD ORERAÇÃO"/>
      <sheetName val="Plan4"/>
      <sheetName val="Validações"/>
      <sheetName val="Cronograma"/>
      <sheetName val="DIR MERCADO CONSUMIDOR"/>
      <sheetName val="Plano de Ação"/>
      <sheetName val="GDP"/>
      <sheetName val="Cashflow"/>
      <sheetName val="Variáveis"/>
      <sheetName val="#REF"/>
      <sheetName val="GLOPER_30abril"/>
      <sheetName val="OK Premissas Nat 56"/>
      <sheetName val="Dados"/>
      <sheetName val="Menu"/>
      <sheetName val="P_Gerencias"/>
      <sheetName val="P_SiglasGerencias"/>
      <sheetName val="Justif Nat 51"/>
      <sheetName val="OK Justif Nat 58 "/>
      <sheetName val="Just Nat 57 B"/>
      <sheetName val="JUST NAT 52"/>
      <sheetName val="Principal"/>
      <sheetName val="Volumes"/>
      <sheetName val="Instruções"/>
      <sheetName val="Dados Gráfico"/>
      <sheetName val="Base"/>
      <sheetName val="Step2_Histogram"/>
    </sheetNames>
    <sheetDataSet>
      <sheetData sheetId="0" refreshError="1">
        <row r="2">
          <cell r="C2" t="str">
            <v>ALVARO PEREIRA DA COSTA</v>
          </cell>
        </row>
        <row r="3">
          <cell r="C3" t="str">
            <v>CESAR AUGUSTO XAVIER MOREIRA</v>
          </cell>
        </row>
        <row r="4">
          <cell r="C4" t="str">
            <v>CICERO CRISPIM MARQUES FEITOSA</v>
          </cell>
        </row>
        <row r="5">
          <cell r="C5" t="str">
            <v>ERIVALDO VIDAL JUNIOR</v>
          </cell>
        </row>
        <row r="6">
          <cell r="C6" t="str">
            <v>MARTONIO DE OLIVEIRA RODRIGUES</v>
          </cell>
        </row>
        <row r="7">
          <cell r="C7" t="str">
            <v>JOSE FILIPE ALVES DE BARROS QUEIROZ</v>
          </cell>
        </row>
        <row r="8">
          <cell r="C8" t="str">
            <v>JOSE ALDISIO LEITE FIRMINO</v>
          </cell>
        </row>
        <row r="9">
          <cell r="C9" t="str">
            <v>BERNARDINO TEMPONI CAMPOS</v>
          </cell>
        </row>
        <row r="10">
          <cell r="C10" t="str">
            <v>FRANCISCO AFONSO FERREIRA MAIA</v>
          </cell>
        </row>
        <row r="11">
          <cell r="C11" t="str">
            <v>JOAO TOME MOREIRA</v>
          </cell>
        </row>
        <row r="12">
          <cell r="C12" t="str">
            <v>ELVIO ANTONIO NARCISO</v>
          </cell>
        </row>
        <row r="13">
          <cell r="C13" t="str">
            <v>JOSE MARIA CAVALCANTE FILHO</v>
          </cell>
        </row>
        <row r="14">
          <cell r="C14" t="str">
            <v>GIORDANO BRUNO PEREIRA BRASIL</v>
          </cell>
        </row>
        <row r="15">
          <cell r="C15" t="str">
            <v>HEITOR PIRES BARBOSA JUNIOR</v>
          </cell>
        </row>
        <row r="16">
          <cell r="C16" t="str">
            <v>SANDRO EDUARDO GONÇALVES E SILVA</v>
          </cell>
        </row>
        <row r="17">
          <cell r="C17" t="str">
            <v>GEORGINA VASCONCELOS SAMPAIO</v>
          </cell>
        </row>
        <row r="18">
          <cell r="C18" t="str">
            <v>MARCO AURELIO MALACO PEREIRA</v>
          </cell>
        </row>
        <row r="19">
          <cell r="C19" t="str">
            <v>REGINA CLAUDIA OLIVEIRA DE SANTANA</v>
          </cell>
        </row>
        <row r="20">
          <cell r="C20" t="str">
            <v>GUSTAVO ROCHA AMARAL</v>
          </cell>
        </row>
        <row r="21">
          <cell r="C21" t="str">
            <v>SARVIA SILVANA RIOS PIRES</v>
          </cell>
        </row>
        <row r="22">
          <cell r="C22" t="str">
            <v>DELANIA AZEVEDO CAVALCANTE</v>
          </cell>
        </row>
        <row r="23">
          <cell r="C23" t="str">
            <v>EDUARDO LOPES DOS SANTOS NETO</v>
          </cell>
        </row>
        <row r="24">
          <cell r="C24" t="str">
            <v>WALDENIO DE JESUS SOARES DA ROCHA</v>
          </cell>
        </row>
        <row r="25">
          <cell r="C25" t="str">
            <v>PAULO AFONSO DE ARAUJO SIQUEIRA</v>
          </cell>
        </row>
        <row r="26">
          <cell r="C26" t="str">
            <v>JOSE JULIO BRAGA SILVA</v>
          </cell>
        </row>
        <row r="27">
          <cell r="C27" t="str">
            <v>JOAO CAPPI</v>
          </cell>
        </row>
        <row r="28">
          <cell r="C28" t="str">
            <v>GABRIEL MONTENEGRO DAMASCENO</v>
          </cell>
        </row>
        <row r="29">
          <cell r="C29" t="str">
            <v>PEDRO BEZERRA SILVA</v>
          </cell>
        </row>
        <row r="30">
          <cell r="C30" t="str">
            <v>FERNANDO BARBOSA MELLO MENDES</v>
          </cell>
        </row>
        <row r="31">
          <cell r="C31" t="str">
            <v>LUCIANO CANSANCAO MOREIRA E SILVA</v>
          </cell>
        </row>
        <row r="32">
          <cell r="C32" t="str">
            <v>MAURO FREITAS DE ATAIDE</v>
          </cell>
        </row>
        <row r="33">
          <cell r="C33" t="str">
            <v>FRANCISCO CARMELIO MEDEIROS NETO</v>
          </cell>
        </row>
        <row r="34">
          <cell r="C34" t="str">
            <v>LUIZ HIRAM FARIAS BEZERRA</v>
          </cell>
        </row>
        <row r="35">
          <cell r="C35" t="str">
            <v>ROBERTO BATISTA MONTEFUSCO ARRAES</v>
          </cell>
        </row>
        <row r="36">
          <cell r="C36" t="str">
            <v>PAULO DA CUNHA CORREIA LIMA</v>
          </cell>
        </row>
        <row r="37">
          <cell r="C37" t="str">
            <v>JOAO ANICETO DE CARVALHO NETO</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M.I."/>
      <sheetName val="Macros"/>
      <sheetName val="Agro"/>
    </sheetNames>
    <definedNames>
      <definedName name="Imprime96MR"/>
      <definedName name="Imprime96MUS"/>
    </definedNames>
    <sheetDataSet>
      <sheetData sheetId="0" refreshError="1"/>
      <sheetData sheetId="1" refreshError="1"/>
      <sheetData sheetId="2"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BROILER players"/>
      <sheetName val="main TURKEY players"/>
      <sheetName val="main POULTRY players"/>
      <sheetName val="main PORK players"/>
      <sheetName val="4 pan aves"/>
      <sheetName val="4a pan suinos"/>
      <sheetName val="6 des aves"/>
      <sheetName val="7 des suinos"/>
      <sheetName val="aves por destino"/>
      <sheetName val="suinos por destino"/>
      <sheetName val="resumo 1ºTRI"/>
      <sheetName val="carnes historico"/>
      <sheetName val="preços milho-soja"/>
      <sheetName val="milho e soja BRA"/>
      <sheetName val="milho e soja EUA"/>
      <sheetName val="historico mensal fechament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D"/>
      <sheetName val="Balancete"/>
      <sheetName val="Conso"/>
      <sheetName val="Personale"/>
      <sheetName val="Personale_RH"/>
      <sheetName val="Outros Detalhes"/>
      <sheetName val="Detalh_1"/>
      <sheetName val="Detah_2"/>
      <sheetName val="Detalh_Receit_Business"/>
      <sheetName val="Macro1"/>
      <sheetName val="+BALANÇO PATRIMONIAL"/>
      <sheetName val="Cenário"/>
      <sheetName val="Historical Prices - C Bond"/>
      <sheetName val="Base ADM"/>
      <sheetName val="Base Custos"/>
      <sheetName val="Base ME"/>
      <sheetName val="Base MI"/>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670"/>
      <sheetName val="#REF"/>
    </sheetNames>
    <sheetDataSet>
      <sheetData sheetId="0" refreshError="1"/>
      <sheetData sheetId="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erto Inv. Prod"/>
      <sheetName val="Acerto Inv. Com"/>
      <sheetName val="Consolidado-01"/>
      <sheetName val="BASE-AV"/>
      <sheetName val="PRD"/>
      <sheetName val="BASE-PRD"/>
      <sheetName val="ACUMULADO"/>
      <sheetName val="PER1"/>
    </sheetNames>
    <sheetDataSet>
      <sheetData sheetId="0" refreshError="1"/>
      <sheetData sheetId="1" refreshError="1"/>
      <sheetData sheetId="2" refreshError="1">
        <row r="14">
          <cell r="A14">
            <v>450083</v>
          </cell>
          <cell r="B14" t="str">
            <v>Acerto Inventário - Materiais Indiretos</v>
          </cell>
          <cell r="C14">
            <v>37490.520000000004</v>
          </cell>
          <cell r="D14">
            <v>9346.2599999999984</v>
          </cell>
          <cell r="E14">
            <v>-5190.6899999999996</v>
          </cell>
          <cell r="F14">
            <v>99.080000000000013</v>
          </cell>
          <cell r="G14">
            <v>6510.4600000000009</v>
          </cell>
          <cell r="H14">
            <v>191280.27</v>
          </cell>
          <cell r="I14">
            <v>-7846.83</v>
          </cell>
          <cell r="J14">
            <v>2925.8</v>
          </cell>
          <cell r="K14">
            <v>0</v>
          </cell>
          <cell r="L14">
            <v>0</v>
          </cell>
          <cell r="M14">
            <v>0</v>
          </cell>
          <cell r="N14">
            <v>0</v>
          </cell>
          <cell r="O14">
            <v>234614.87</v>
          </cell>
          <cell r="P14">
            <v>231689.07</v>
          </cell>
        </row>
        <row r="15">
          <cell r="A15">
            <v>1</v>
          </cell>
          <cell r="B15" t="str">
            <v xml:space="preserve">Filial São Paulo </v>
          </cell>
          <cell r="P15">
            <v>0</v>
          </cell>
        </row>
        <row r="16">
          <cell r="A16">
            <v>4</v>
          </cell>
          <cell r="B16" t="str">
            <v>F. Vendas Santos</v>
          </cell>
          <cell r="C16">
            <v>0</v>
          </cell>
          <cell r="D16">
            <v>0</v>
          </cell>
          <cell r="E16">
            <v>0</v>
          </cell>
          <cell r="F16">
            <v>-577.23</v>
          </cell>
          <cell r="G16">
            <v>0</v>
          </cell>
          <cell r="H16">
            <v>0</v>
          </cell>
          <cell r="I16">
            <v>0</v>
          </cell>
          <cell r="J16">
            <v>0</v>
          </cell>
          <cell r="K16">
            <v>0</v>
          </cell>
          <cell r="L16">
            <v>0</v>
          </cell>
          <cell r="M16">
            <v>0</v>
          </cell>
          <cell r="N16">
            <v>0</v>
          </cell>
          <cell r="O16">
            <v>-577.23</v>
          </cell>
          <cell r="P16">
            <v>-577.23</v>
          </cell>
        </row>
        <row r="17">
          <cell r="A17">
            <v>5</v>
          </cell>
          <cell r="B17" t="str">
            <v>Filial Campinas</v>
          </cell>
          <cell r="O17">
            <v>0</v>
          </cell>
          <cell r="P17">
            <v>0</v>
          </cell>
        </row>
        <row r="18">
          <cell r="A18">
            <v>50</v>
          </cell>
          <cell r="B18" t="str">
            <v>F. Vendas Rio de Janeiro</v>
          </cell>
          <cell r="C18">
            <v>0</v>
          </cell>
          <cell r="D18">
            <v>0</v>
          </cell>
          <cell r="E18">
            <v>0</v>
          </cell>
          <cell r="F18">
            <v>-28.3</v>
          </cell>
          <cell r="G18">
            <v>0</v>
          </cell>
          <cell r="H18">
            <v>0</v>
          </cell>
          <cell r="I18">
            <v>0</v>
          </cell>
          <cell r="J18">
            <v>0</v>
          </cell>
          <cell r="K18">
            <v>0</v>
          </cell>
          <cell r="L18">
            <v>0</v>
          </cell>
          <cell r="M18">
            <v>0</v>
          </cell>
          <cell r="N18">
            <v>0</v>
          </cell>
          <cell r="O18">
            <v>-28.3</v>
          </cell>
          <cell r="P18">
            <v>-28.3</v>
          </cell>
        </row>
        <row r="19">
          <cell r="A19">
            <v>80</v>
          </cell>
          <cell r="B19" t="str">
            <v>Filial Brasília</v>
          </cell>
          <cell r="O19">
            <v>0</v>
          </cell>
          <cell r="P19">
            <v>0</v>
          </cell>
        </row>
        <row r="20">
          <cell r="A20">
            <v>81</v>
          </cell>
          <cell r="B20" t="str">
            <v>PAD Manaus</v>
          </cell>
          <cell r="O20">
            <v>0</v>
          </cell>
          <cell r="P20">
            <v>0</v>
          </cell>
        </row>
        <row r="21">
          <cell r="A21">
            <v>88</v>
          </cell>
          <cell r="B21" t="str">
            <v>PAD - Rio Verde</v>
          </cell>
          <cell r="C21">
            <v>0</v>
          </cell>
          <cell r="D21">
            <v>0</v>
          </cell>
          <cell r="E21">
            <v>0</v>
          </cell>
          <cell r="F21">
            <v>0</v>
          </cell>
          <cell r="G21">
            <v>3054.31</v>
          </cell>
          <cell r="H21">
            <v>0</v>
          </cell>
          <cell r="I21">
            <v>0</v>
          </cell>
          <cell r="J21">
            <v>0</v>
          </cell>
          <cell r="K21">
            <v>0</v>
          </cell>
          <cell r="L21">
            <v>0</v>
          </cell>
          <cell r="M21">
            <v>0</v>
          </cell>
          <cell r="N21">
            <v>0</v>
          </cell>
          <cell r="O21">
            <v>3054.31</v>
          </cell>
          <cell r="P21">
            <v>3054.31</v>
          </cell>
        </row>
        <row r="22">
          <cell r="A22">
            <v>201</v>
          </cell>
          <cell r="B22" t="str">
            <v>Frig. Videira</v>
          </cell>
          <cell r="C22">
            <v>-0.66</v>
          </cell>
          <cell r="D22">
            <v>0</v>
          </cell>
          <cell r="E22">
            <v>150.38999999999999</v>
          </cell>
          <cell r="F22">
            <v>-5.45</v>
          </cell>
          <cell r="G22">
            <v>0</v>
          </cell>
          <cell r="H22">
            <v>-3612.61</v>
          </cell>
          <cell r="I22">
            <v>1</v>
          </cell>
          <cell r="J22">
            <v>41.95</v>
          </cell>
          <cell r="K22">
            <v>0</v>
          </cell>
          <cell r="L22">
            <v>0</v>
          </cell>
          <cell r="M22">
            <v>0</v>
          </cell>
          <cell r="N22">
            <v>0</v>
          </cell>
          <cell r="O22">
            <v>-3425.38</v>
          </cell>
          <cell r="P22">
            <v>-3467.33</v>
          </cell>
        </row>
        <row r="23">
          <cell r="A23">
            <v>205</v>
          </cell>
          <cell r="B23" t="str">
            <v>Frig. Salto Veloso</v>
          </cell>
          <cell r="C23">
            <v>0</v>
          </cell>
          <cell r="D23">
            <v>0</v>
          </cell>
          <cell r="E23">
            <v>0</v>
          </cell>
          <cell r="F23">
            <v>0</v>
          </cell>
          <cell r="G23">
            <v>0</v>
          </cell>
          <cell r="H23">
            <v>9561.2000000000007</v>
          </cell>
          <cell r="I23">
            <v>0</v>
          </cell>
          <cell r="J23">
            <v>0</v>
          </cell>
          <cell r="K23">
            <v>0</v>
          </cell>
          <cell r="L23">
            <v>0</v>
          </cell>
          <cell r="M23">
            <v>0</v>
          </cell>
          <cell r="N23">
            <v>0</v>
          </cell>
          <cell r="O23">
            <v>9561.2000000000007</v>
          </cell>
          <cell r="P23">
            <v>9561.2000000000007</v>
          </cell>
        </row>
        <row r="24">
          <cell r="A24">
            <v>208</v>
          </cell>
          <cell r="B24" t="str">
            <v>Frig. Lages</v>
          </cell>
          <cell r="C24">
            <v>0.01</v>
          </cell>
          <cell r="D24">
            <v>0</v>
          </cell>
          <cell r="E24">
            <v>0</v>
          </cell>
          <cell r="F24">
            <v>0</v>
          </cell>
          <cell r="G24">
            <v>0</v>
          </cell>
          <cell r="H24">
            <v>22568.2</v>
          </cell>
          <cell r="I24">
            <v>0</v>
          </cell>
          <cell r="J24">
            <v>0</v>
          </cell>
          <cell r="K24">
            <v>0</v>
          </cell>
          <cell r="L24">
            <v>0</v>
          </cell>
          <cell r="M24">
            <v>0</v>
          </cell>
          <cell r="N24">
            <v>0</v>
          </cell>
          <cell r="O24">
            <v>22568.21</v>
          </cell>
          <cell r="P24">
            <v>22568.21</v>
          </cell>
        </row>
        <row r="25">
          <cell r="A25">
            <v>210</v>
          </cell>
          <cell r="B25" t="str">
            <v>Óleos/Fáb. Ração Vda I</v>
          </cell>
          <cell r="C25">
            <v>0</v>
          </cell>
          <cell r="D25">
            <v>0</v>
          </cell>
          <cell r="E25">
            <v>0</v>
          </cell>
          <cell r="F25">
            <v>0</v>
          </cell>
          <cell r="G25">
            <v>0</v>
          </cell>
          <cell r="H25">
            <v>-38.43</v>
          </cell>
          <cell r="I25">
            <v>0</v>
          </cell>
          <cell r="J25">
            <v>0</v>
          </cell>
          <cell r="K25">
            <v>0</v>
          </cell>
          <cell r="L25">
            <v>0</v>
          </cell>
          <cell r="M25">
            <v>0</v>
          </cell>
          <cell r="N25">
            <v>0</v>
          </cell>
          <cell r="O25">
            <v>-38.43</v>
          </cell>
          <cell r="P25">
            <v>-38.43</v>
          </cell>
        </row>
        <row r="26">
          <cell r="A26">
            <v>215</v>
          </cell>
          <cell r="B26" t="str">
            <v>Fáb. Ração Fco Beltrão</v>
          </cell>
          <cell r="C26">
            <v>0.52</v>
          </cell>
          <cell r="D26">
            <v>0</v>
          </cell>
          <cell r="E26">
            <v>0</v>
          </cell>
          <cell r="F26">
            <v>0</v>
          </cell>
          <cell r="G26">
            <v>0</v>
          </cell>
          <cell r="H26">
            <v>84</v>
          </cell>
          <cell r="I26">
            <v>0</v>
          </cell>
          <cell r="J26">
            <v>0</v>
          </cell>
          <cell r="K26">
            <v>0</v>
          </cell>
          <cell r="L26">
            <v>0</v>
          </cell>
          <cell r="M26">
            <v>0</v>
          </cell>
          <cell r="N26">
            <v>0</v>
          </cell>
          <cell r="O26">
            <v>84.52</v>
          </cell>
          <cell r="P26">
            <v>84.52</v>
          </cell>
        </row>
        <row r="27">
          <cell r="A27">
            <v>220</v>
          </cell>
          <cell r="B27" t="str">
            <v>Incub. Rio das Pedras</v>
          </cell>
          <cell r="O27">
            <v>0</v>
          </cell>
          <cell r="P27">
            <v>0</v>
          </cell>
        </row>
        <row r="28">
          <cell r="A28">
            <v>225</v>
          </cell>
          <cell r="B28" t="str">
            <v>Gja Aves Farroupilha</v>
          </cell>
          <cell r="O28">
            <v>0</v>
          </cell>
          <cell r="P28">
            <v>0</v>
          </cell>
        </row>
        <row r="29">
          <cell r="A29">
            <v>226</v>
          </cell>
          <cell r="B29" t="str">
            <v>Gja Aves Liberata</v>
          </cell>
          <cell r="O29">
            <v>0</v>
          </cell>
          <cell r="P29">
            <v>0</v>
          </cell>
        </row>
        <row r="30">
          <cell r="A30">
            <v>227</v>
          </cell>
          <cell r="B30" t="str">
            <v>Gja Aves Rio das Pedras</v>
          </cell>
          <cell r="C30">
            <v>0</v>
          </cell>
          <cell r="D30">
            <v>0</v>
          </cell>
          <cell r="E30">
            <v>0</v>
          </cell>
          <cell r="F30">
            <v>0</v>
          </cell>
          <cell r="G30">
            <v>0</v>
          </cell>
          <cell r="H30">
            <v>994.67</v>
          </cell>
          <cell r="I30">
            <v>0</v>
          </cell>
          <cell r="J30">
            <v>0</v>
          </cell>
          <cell r="K30">
            <v>0</v>
          </cell>
          <cell r="L30">
            <v>0</v>
          </cell>
          <cell r="M30">
            <v>0</v>
          </cell>
          <cell r="N30">
            <v>0</v>
          </cell>
          <cell r="O30">
            <v>994.67</v>
          </cell>
          <cell r="P30">
            <v>994.67</v>
          </cell>
        </row>
        <row r="31">
          <cell r="A31">
            <v>234</v>
          </cell>
          <cell r="B31" t="str">
            <v>Gja Suínos São Roque</v>
          </cell>
          <cell r="C31">
            <v>0</v>
          </cell>
          <cell r="D31">
            <v>0</v>
          </cell>
          <cell r="E31">
            <v>0</v>
          </cell>
          <cell r="F31">
            <v>0</v>
          </cell>
          <cell r="G31">
            <v>0</v>
          </cell>
          <cell r="H31">
            <v>0</v>
          </cell>
          <cell r="I31">
            <v>0</v>
          </cell>
          <cell r="J31">
            <v>0</v>
          </cell>
          <cell r="K31">
            <v>0</v>
          </cell>
          <cell r="L31">
            <v>0</v>
          </cell>
          <cell r="M31">
            <v>0</v>
          </cell>
          <cell r="N31">
            <v>0</v>
          </cell>
          <cell r="O31">
            <v>0</v>
          </cell>
          <cell r="P31">
            <v>0</v>
          </cell>
        </row>
        <row r="32">
          <cell r="A32">
            <v>240</v>
          </cell>
          <cell r="B32" t="str">
            <v>Posto Vendas Videira</v>
          </cell>
          <cell r="C32">
            <v>0</v>
          </cell>
          <cell r="D32">
            <v>0</v>
          </cell>
          <cell r="E32">
            <v>0</v>
          </cell>
          <cell r="F32">
            <v>0</v>
          </cell>
          <cell r="G32">
            <v>0</v>
          </cell>
          <cell r="H32">
            <v>123.56</v>
          </cell>
          <cell r="I32">
            <v>0</v>
          </cell>
          <cell r="J32">
            <v>0</v>
          </cell>
          <cell r="K32">
            <v>0</v>
          </cell>
          <cell r="L32">
            <v>0</v>
          </cell>
          <cell r="M32">
            <v>0</v>
          </cell>
          <cell r="N32">
            <v>0</v>
          </cell>
          <cell r="O32">
            <v>123.56</v>
          </cell>
          <cell r="P32">
            <v>123.56</v>
          </cell>
        </row>
        <row r="33">
          <cell r="A33">
            <v>270</v>
          </cell>
          <cell r="B33" t="str">
            <v>C. Grãos Pto-Trevo</v>
          </cell>
          <cell r="C33">
            <v>0</v>
          </cell>
          <cell r="D33">
            <v>0</v>
          </cell>
          <cell r="E33">
            <v>0</v>
          </cell>
          <cell r="F33">
            <v>0</v>
          </cell>
          <cell r="G33">
            <v>0</v>
          </cell>
          <cell r="H33">
            <v>0</v>
          </cell>
          <cell r="I33">
            <v>0</v>
          </cell>
          <cell r="J33">
            <v>0</v>
          </cell>
          <cell r="K33">
            <v>0</v>
          </cell>
          <cell r="L33">
            <v>0</v>
          </cell>
          <cell r="M33">
            <v>0</v>
          </cell>
          <cell r="N33">
            <v>0</v>
          </cell>
          <cell r="O33">
            <v>0</v>
          </cell>
          <cell r="P33">
            <v>0</v>
          </cell>
        </row>
        <row r="34">
          <cell r="A34">
            <v>301</v>
          </cell>
          <cell r="B34" t="str">
            <v>Frig. Herval D´Oeste</v>
          </cell>
          <cell r="C34">
            <v>0</v>
          </cell>
          <cell r="D34">
            <v>0</v>
          </cell>
          <cell r="E34">
            <v>0</v>
          </cell>
          <cell r="F34">
            <v>0</v>
          </cell>
          <cell r="G34">
            <v>0</v>
          </cell>
          <cell r="H34">
            <v>61705.34</v>
          </cell>
          <cell r="I34">
            <v>0</v>
          </cell>
          <cell r="J34">
            <v>0</v>
          </cell>
          <cell r="K34">
            <v>0</v>
          </cell>
          <cell r="L34">
            <v>0</v>
          </cell>
          <cell r="M34">
            <v>0</v>
          </cell>
          <cell r="N34">
            <v>0</v>
          </cell>
          <cell r="O34">
            <v>61705.34</v>
          </cell>
          <cell r="P34">
            <v>61705.34</v>
          </cell>
        </row>
        <row r="35">
          <cell r="A35">
            <v>305</v>
          </cell>
          <cell r="B35" t="str">
            <v>Frig. Aves Capinzal</v>
          </cell>
          <cell r="C35">
            <v>5.03</v>
          </cell>
          <cell r="D35">
            <v>0</v>
          </cell>
          <cell r="E35">
            <v>0</v>
          </cell>
          <cell r="F35">
            <v>0</v>
          </cell>
          <cell r="G35">
            <v>0</v>
          </cell>
          <cell r="H35">
            <v>2784.75</v>
          </cell>
          <cell r="I35">
            <v>0</v>
          </cell>
          <cell r="J35">
            <v>0</v>
          </cell>
          <cell r="K35">
            <v>0</v>
          </cell>
          <cell r="L35">
            <v>0</v>
          </cell>
          <cell r="M35">
            <v>0</v>
          </cell>
          <cell r="N35">
            <v>0</v>
          </cell>
          <cell r="O35">
            <v>2789.78</v>
          </cell>
          <cell r="P35">
            <v>2789.78</v>
          </cell>
        </row>
        <row r="36">
          <cell r="A36">
            <v>308</v>
          </cell>
          <cell r="B36" t="str">
            <v>Frig. Suínos Capinzal</v>
          </cell>
          <cell r="C36">
            <v>50</v>
          </cell>
          <cell r="D36">
            <v>0</v>
          </cell>
          <cell r="E36">
            <v>0</v>
          </cell>
          <cell r="F36">
            <v>0</v>
          </cell>
          <cell r="G36">
            <v>0</v>
          </cell>
          <cell r="H36">
            <v>0</v>
          </cell>
          <cell r="I36">
            <v>9499.9500000000007</v>
          </cell>
          <cell r="J36">
            <v>0</v>
          </cell>
          <cell r="K36">
            <v>0</v>
          </cell>
          <cell r="L36">
            <v>0</v>
          </cell>
          <cell r="M36">
            <v>0</v>
          </cell>
          <cell r="N36">
            <v>0</v>
          </cell>
          <cell r="O36">
            <v>9549.9500000000007</v>
          </cell>
          <cell r="P36">
            <v>9549.9500000000007</v>
          </cell>
        </row>
        <row r="37">
          <cell r="A37">
            <v>310</v>
          </cell>
          <cell r="B37" t="str">
            <v>Fáb. Ração Catanduvas</v>
          </cell>
          <cell r="C37">
            <v>0</v>
          </cell>
          <cell r="D37">
            <v>0</v>
          </cell>
          <cell r="E37">
            <v>0</v>
          </cell>
          <cell r="F37">
            <v>0</v>
          </cell>
          <cell r="G37">
            <v>0</v>
          </cell>
          <cell r="H37">
            <v>0</v>
          </cell>
          <cell r="I37">
            <v>0</v>
          </cell>
          <cell r="J37">
            <v>0</v>
          </cell>
          <cell r="K37">
            <v>0</v>
          </cell>
          <cell r="L37">
            <v>0</v>
          </cell>
          <cell r="M37">
            <v>0</v>
          </cell>
          <cell r="N37">
            <v>0</v>
          </cell>
          <cell r="O37">
            <v>0</v>
          </cell>
          <cell r="P37">
            <v>0</v>
          </cell>
        </row>
        <row r="38">
          <cell r="A38">
            <v>325</v>
          </cell>
          <cell r="B38" t="str">
            <v>Gja Aves Capinzal</v>
          </cell>
          <cell r="C38">
            <v>0</v>
          </cell>
          <cell r="D38">
            <v>0</v>
          </cell>
          <cell r="E38">
            <v>0</v>
          </cell>
          <cell r="F38">
            <v>0</v>
          </cell>
          <cell r="G38">
            <v>0</v>
          </cell>
          <cell r="H38">
            <v>0</v>
          </cell>
          <cell r="I38">
            <v>213.32</v>
          </cell>
          <cell r="J38">
            <v>-213.32</v>
          </cell>
          <cell r="K38">
            <v>0</v>
          </cell>
          <cell r="L38">
            <v>0</v>
          </cell>
          <cell r="M38">
            <v>0</v>
          </cell>
          <cell r="N38">
            <v>0</v>
          </cell>
          <cell r="O38">
            <v>0</v>
          </cell>
          <cell r="P38">
            <v>213.32</v>
          </cell>
        </row>
        <row r="39">
          <cell r="A39">
            <v>330</v>
          </cell>
          <cell r="B39" t="str">
            <v>Gja Aves Ouro</v>
          </cell>
          <cell r="C39">
            <v>0</v>
          </cell>
          <cell r="D39">
            <v>-383.8</v>
          </cell>
          <cell r="E39">
            <v>0</v>
          </cell>
          <cell r="F39">
            <v>0</v>
          </cell>
          <cell r="G39">
            <v>0</v>
          </cell>
          <cell r="H39">
            <v>0</v>
          </cell>
          <cell r="I39">
            <v>0</v>
          </cell>
          <cell r="J39">
            <v>0</v>
          </cell>
          <cell r="K39">
            <v>0</v>
          </cell>
          <cell r="L39">
            <v>0</v>
          </cell>
          <cell r="M39">
            <v>0</v>
          </cell>
          <cell r="N39">
            <v>0</v>
          </cell>
          <cell r="O39">
            <v>-383.8</v>
          </cell>
          <cell r="P39">
            <v>-383.8</v>
          </cell>
        </row>
        <row r="40">
          <cell r="A40">
            <v>355</v>
          </cell>
          <cell r="B40" t="str">
            <v>P. Vendas Capinzal</v>
          </cell>
          <cell r="C40">
            <v>0</v>
          </cell>
          <cell r="D40">
            <v>0</v>
          </cell>
          <cell r="E40">
            <v>0</v>
          </cell>
          <cell r="F40">
            <v>0</v>
          </cell>
          <cell r="G40">
            <v>0</v>
          </cell>
          <cell r="H40">
            <v>433.61</v>
          </cell>
          <cell r="I40">
            <v>-293.23</v>
          </cell>
          <cell r="J40">
            <v>0</v>
          </cell>
          <cell r="K40">
            <v>0</v>
          </cell>
          <cell r="L40">
            <v>0</v>
          </cell>
          <cell r="M40">
            <v>0</v>
          </cell>
          <cell r="N40">
            <v>0</v>
          </cell>
          <cell r="O40">
            <v>140.38</v>
          </cell>
          <cell r="P40">
            <v>140.38</v>
          </cell>
        </row>
        <row r="41">
          <cell r="A41">
            <v>401</v>
          </cell>
          <cell r="B41" t="str">
            <v>Frig. Suinos Marau</v>
          </cell>
          <cell r="C41">
            <v>0</v>
          </cell>
          <cell r="D41">
            <v>2.4500000000000002</v>
          </cell>
          <cell r="E41">
            <v>-223.11</v>
          </cell>
          <cell r="F41">
            <v>-1268.8900000000001</v>
          </cell>
          <cell r="G41">
            <v>47.57</v>
          </cell>
          <cell r="H41">
            <v>1413.75</v>
          </cell>
          <cell r="I41">
            <v>42.91</v>
          </cell>
          <cell r="J41">
            <v>27.71</v>
          </cell>
          <cell r="K41">
            <v>0</v>
          </cell>
          <cell r="L41">
            <v>0</v>
          </cell>
          <cell r="M41">
            <v>0</v>
          </cell>
          <cell r="N41">
            <v>0</v>
          </cell>
          <cell r="O41">
            <v>42.389999999999752</v>
          </cell>
          <cell r="P41">
            <v>14.679999999999751</v>
          </cell>
        </row>
        <row r="42">
          <cell r="A42">
            <v>403</v>
          </cell>
          <cell r="B42" t="str">
            <v>Frig. Aves Marau</v>
          </cell>
          <cell r="C42">
            <v>-62.67</v>
          </cell>
          <cell r="D42">
            <v>1403.06</v>
          </cell>
          <cell r="E42">
            <v>-87.69</v>
          </cell>
          <cell r="F42">
            <v>1367.9</v>
          </cell>
          <cell r="G42">
            <v>2040.15</v>
          </cell>
          <cell r="H42">
            <v>19.239999999999998</v>
          </cell>
          <cell r="I42">
            <v>0</v>
          </cell>
          <cell r="J42">
            <v>29.73</v>
          </cell>
          <cell r="K42">
            <v>0</v>
          </cell>
          <cell r="L42">
            <v>0</v>
          </cell>
          <cell r="M42">
            <v>0</v>
          </cell>
          <cell r="N42">
            <v>0</v>
          </cell>
          <cell r="O42">
            <v>4709.7199999999993</v>
          </cell>
          <cell r="P42">
            <v>4679.99</v>
          </cell>
        </row>
        <row r="43">
          <cell r="A43">
            <v>405</v>
          </cell>
          <cell r="B43" t="str">
            <v>Frig. Industr. Marau</v>
          </cell>
          <cell r="C43">
            <v>0</v>
          </cell>
          <cell r="D43">
            <v>0</v>
          </cell>
          <cell r="E43">
            <v>0</v>
          </cell>
          <cell r="F43">
            <v>635.20000000000005</v>
          </cell>
          <cell r="G43">
            <v>1467.58</v>
          </cell>
          <cell r="H43">
            <v>0</v>
          </cell>
          <cell r="I43">
            <v>0</v>
          </cell>
          <cell r="J43">
            <v>0</v>
          </cell>
          <cell r="K43">
            <v>0</v>
          </cell>
          <cell r="L43">
            <v>0</v>
          </cell>
          <cell r="M43">
            <v>0</v>
          </cell>
          <cell r="N43">
            <v>0</v>
          </cell>
          <cell r="O43">
            <v>2102.7799999999997</v>
          </cell>
          <cell r="P43">
            <v>2102.7799999999997</v>
          </cell>
        </row>
        <row r="44">
          <cell r="A44">
            <v>408</v>
          </cell>
          <cell r="B44" t="str">
            <v>Frig. Serafina Corrêa</v>
          </cell>
          <cell r="C44">
            <v>0</v>
          </cell>
          <cell r="D44">
            <v>0</v>
          </cell>
          <cell r="E44">
            <v>0</v>
          </cell>
          <cell r="F44">
            <v>0</v>
          </cell>
          <cell r="G44">
            <v>0</v>
          </cell>
          <cell r="H44">
            <v>3056.01</v>
          </cell>
          <cell r="I44">
            <v>0</v>
          </cell>
          <cell r="J44">
            <v>72.7</v>
          </cell>
          <cell r="K44">
            <v>0</v>
          </cell>
          <cell r="L44">
            <v>0</v>
          </cell>
          <cell r="M44">
            <v>0</v>
          </cell>
          <cell r="N44">
            <v>0</v>
          </cell>
          <cell r="O44">
            <v>3128.71</v>
          </cell>
          <cell r="P44">
            <v>3056.01</v>
          </cell>
        </row>
        <row r="45">
          <cell r="A45">
            <v>410</v>
          </cell>
          <cell r="B45" t="str">
            <v>Óleos/Fáb. Ração Marau</v>
          </cell>
          <cell r="C45">
            <v>0</v>
          </cell>
          <cell r="D45">
            <v>0</v>
          </cell>
          <cell r="E45">
            <v>0</v>
          </cell>
          <cell r="F45">
            <v>0</v>
          </cell>
          <cell r="G45">
            <v>0</v>
          </cell>
          <cell r="H45">
            <v>0</v>
          </cell>
          <cell r="I45">
            <v>0</v>
          </cell>
          <cell r="J45">
            <v>0</v>
          </cell>
          <cell r="K45">
            <v>0</v>
          </cell>
          <cell r="L45">
            <v>0</v>
          </cell>
          <cell r="M45">
            <v>0</v>
          </cell>
          <cell r="N45">
            <v>0</v>
          </cell>
          <cell r="O45">
            <v>0</v>
          </cell>
          <cell r="P45">
            <v>0</v>
          </cell>
        </row>
        <row r="46">
          <cell r="A46">
            <v>440</v>
          </cell>
          <cell r="B46" t="str">
            <v>Posto Vendas Marau</v>
          </cell>
          <cell r="C46">
            <v>0</v>
          </cell>
          <cell r="D46">
            <v>0</v>
          </cell>
          <cell r="E46">
            <v>0</v>
          </cell>
          <cell r="F46">
            <v>0</v>
          </cell>
          <cell r="G46">
            <v>0</v>
          </cell>
          <cell r="H46">
            <v>0</v>
          </cell>
          <cell r="I46">
            <v>0</v>
          </cell>
          <cell r="J46">
            <v>0</v>
          </cell>
          <cell r="K46">
            <v>0</v>
          </cell>
          <cell r="L46">
            <v>0</v>
          </cell>
          <cell r="M46">
            <v>0</v>
          </cell>
          <cell r="N46">
            <v>0</v>
          </cell>
          <cell r="O46">
            <v>0</v>
          </cell>
          <cell r="P46">
            <v>0</v>
          </cell>
        </row>
        <row r="47">
          <cell r="A47">
            <v>501</v>
          </cell>
          <cell r="B47" t="str">
            <v>Frig. Rio Verde</v>
          </cell>
          <cell r="C47">
            <v>37498.29</v>
          </cell>
          <cell r="D47">
            <v>8320.9</v>
          </cell>
          <cell r="E47">
            <v>-4943.16</v>
          </cell>
          <cell r="F47">
            <v>-24.15</v>
          </cell>
          <cell r="G47">
            <v>1.0900000000000001</v>
          </cell>
          <cell r="H47">
            <v>75660.259999999995</v>
          </cell>
          <cell r="I47">
            <v>14.33</v>
          </cell>
          <cell r="J47">
            <v>0</v>
          </cell>
          <cell r="K47">
            <v>0</v>
          </cell>
          <cell r="L47">
            <v>0</v>
          </cell>
          <cell r="M47">
            <v>0</v>
          </cell>
          <cell r="N47">
            <v>0</v>
          </cell>
          <cell r="O47">
            <v>116527.55999999998</v>
          </cell>
          <cell r="P47">
            <v>116527.55999999998</v>
          </cell>
        </row>
        <row r="48">
          <cell r="A48">
            <v>505</v>
          </cell>
          <cell r="B48" t="str">
            <v>Adm Rio Verde</v>
          </cell>
          <cell r="C48">
            <v>0</v>
          </cell>
          <cell r="D48">
            <v>0</v>
          </cell>
          <cell r="E48">
            <v>0</v>
          </cell>
          <cell r="F48">
            <v>0</v>
          </cell>
          <cell r="G48">
            <v>0</v>
          </cell>
          <cell r="H48">
            <v>16050.14</v>
          </cell>
          <cell r="I48">
            <v>-17496.47</v>
          </cell>
          <cell r="J48">
            <v>0</v>
          </cell>
          <cell r="K48">
            <v>0</v>
          </cell>
          <cell r="L48">
            <v>0</v>
          </cell>
          <cell r="M48">
            <v>0</v>
          </cell>
          <cell r="N48">
            <v>0</v>
          </cell>
          <cell r="O48">
            <v>-1446.3300000000017</v>
          </cell>
          <cell r="P48">
            <v>-1446.3300000000017</v>
          </cell>
        </row>
        <row r="49">
          <cell r="A49">
            <v>520</v>
          </cell>
          <cell r="B49" t="str">
            <v>Fáb. Ração Mococa</v>
          </cell>
          <cell r="C49">
            <v>0</v>
          </cell>
          <cell r="D49">
            <v>3.65</v>
          </cell>
          <cell r="E49">
            <v>0</v>
          </cell>
          <cell r="F49">
            <v>0</v>
          </cell>
          <cell r="G49">
            <v>0</v>
          </cell>
          <cell r="H49">
            <v>0</v>
          </cell>
          <cell r="I49">
            <v>0</v>
          </cell>
          <cell r="J49">
            <v>0</v>
          </cell>
          <cell r="K49">
            <v>0</v>
          </cell>
          <cell r="L49">
            <v>0</v>
          </cell>
          <cell r="M49">
            <v>0</v>
          </cell>
          <cell r="N49">
            <v>0</v>
          </cell>
          <cell r="O49">
            <v>3.65</v>
          </cell>
          <cell r="P49">
            <v>3.65</v>
          </cell>
        </row>
        <row r="50">
          <cell r="A50">
            <v>530</v>
          </cell>
          <cell r="B50" t="str">
            <v>Gja Aves Corisco</v>
          </cell>
          <cell r="C50">
            <v>0</v>
          </cell>
          <cell r="D50">
            <v>0</v>
          </cell>
          <cell r="E50">
            <v>0</v>
          </cell>
          <cell r="F50">
            <v>0</v>
          </cell>
          <cell r="G50">
            <v>-100.24</v>
          </cell>
          <cell r="H50">
            <v>0</v>
          </cell>
          <cell r="I50">
            <v>0</v>
          </cell>
          <cell r="J50">
            <v>0</v>
          </cell>
          <cell r="K50">
            <v>0</v>
          </cell>
          <cell r="L50">
            <v>0</v>
          </cell>
          <cell r="M50">
            <v>0</v>
          </cell>
          <cell r="N50">
            <v>0</v>
          </cell>
          <cell r="O50">
            <v>-100.24</v>
          </cell>
          <cell r="P50">
            <v>-100.24</v>
          </cell>
        </row>
        <row r="51">
          <cell r="A51">
            <v>531</v>
          </cell>
          <cell r="B51" t="str">
            <v>Gja Aves Rio Verde-G.SÃO TOMAZ</v>
          </cell>
          <cell r="C51">
            <v>0</v>
          </cell>
          <cell r="D51">
            <v>0</v>
          </cell>
          <cell r="E51">
            <v>0</v>
          </cell>
          <cell r="F51">
            <v>0</v>
          </cell>
          <cell r="G51">
            <v>0</v>
          </cell>
          <cell r="H51">
            <v>0</v>
          </cell>
          <cell r="I51">
            <v>0</v>
          </cell>
          <cell r="J51">
            <v>0</v>
          </cell>
          <cell r="K51">
            <v>0</v>
          </cell>
          <cell r="L51">
            <v>0</v>
          </cell>
          <cell r="M51">
            <v>0</v>
          </cell>
          <cell r="N51">
            <v>0</v>
          </cell>
          <cell r="O51">
            <v>0</v>
          </cell>
          <cell r="P51">
            <v>0</v>
          </cell>
        </row>
        <row r="52">
          <cell r="A52">
            <v>532</v>
          </cell>
          <cell r="B52" t="str">
            <v>Gja Aves Rio Verde II-RIO DOCE</v>
          </cell>
          <cell r="C52">
            <v>0</v>
          </cell>
          <cell r="D52">
            <v>0</v>
          </cell>
          <cell r="E52">
            <v>0</v>
          </cell>
          <cell r="F52">
            <v>0</v>
          </cell>
          <cell r="G52">
            <v>0</v>
          </cell>
          <cell r="H52">
            <v>0</v>
          </cell>
          <cell r="I52">
            <v>0</v>
          </cell>
          <cell r="J52">
            <v>0</v>
          </cell>
          <cell r="K52">
            <v>0</v>
          </cell>
          <cell r="L52">
            <v>0</v>
          </cell>
          <cell r="M52">
            <v>0</v>
          </cell>
          <cell r="N52">
            <v>0</v>
          </cell>
          <cell r="O52">
            <v>0</v>
          </cell>
          <cell r="P52">
            <v>0</v>
          </cell>
        </row>
        <row r="53">
          <cell r="A53">
            <v>701</v>
          </cell>
          <cell r="B53" t="str">
            <v>Frigorifico Carambeí</v>
          </cell>
          <cell r="C53">
            <v>0</v>
          </cell>
          <cell r="D53">
            <v>0</v>
          </cell>
          <cell r="E53">
            <v>-87.12</v>
          </cell>
          <cell r="F53">
            <v>0</v>
          </cell>
          <cell r="G53">
            <v>0</v>
          </cell>
          <cell r="H53">
            <v>476.58</v>
          </cell>
          <cell r="I53">
            <v>-90.73</v>
          </cell>
          <cell r="J53">
            <v>2967.03</v>
          </cell>
          <cell r="K53">
            <v>0</v>
          </cell>
          <cell r="L53">
            <v>0</v>
          </cell>
          <cell r="M53">
            <v>0</v>
          </cell>
          <cell r="N53">
            <v>0</v>
          </cell>
          <cell r="O53">
            <v>3265.76</v>
          </cell>
          <cell r="P53">
            <v>298.73</v>
          </cell>
        </row>
        <row r="54">
          <cell r="A54">
            <v>721</v>
          </cell>
          <cell r="B54" t="str">
            <v>Incubatório Perus Catanduva</v>
          </cell>
          <cell r="C54">
            <v>0</v>
          </cell>
          <cell r="D54">
            <v>0</v>
          </cell>
          <cell r="E54">
            <v>0</v>
          </cell>
          <cell r="F54">
            <v>0</v>
          </cell>
          <cell r="G54">
            <v>0</v>
          </cell>
          <cell r="H54">
            <v>0</v>
          </cell>
          <cell r="I54">
            <v>262.08999999999997</v>
          </cell>
          <cell r="J54">
            <v>0</v>
          </cell>
          <cell r="K54">
            <v>0</v>
          </cell>
          <cell r="L54">
            <v>0</v>
          </cell>
          <cell r="M54">
            <v>0</v>
          </cell>
          <cell r="N54">
            <v>0</v>
          </cell>
          <cell r="O54">
            <v>262.08999999999997</v>
          </cell>
          <cell r="P54">
            <v>262.08999999999997</v>
          </cell>
        </row>
        <row r="55">
          <cell r="A55">
            <v>1000</v>
          </cell>
          <cell r="B55" t="str">
            <v>Escritório Adm São Paulo</v>
          </cell>
          <cell r="C55">
            <v>0</v>
          </cell>
          <cell r="D55">
            <v>0</v>
          </cell>
          <cell r="E55">
            <v>0</v>
          </cell>
          <cell r="F55">
            <v>0</v>
          </cell>
          <cell r="G55">
            <v>0</v>
          </cell>
          <cell r="H55">
            <v>0</v>
          </cell>
          <cell r="I55">
            <v>0</v>
          </cell>
          <cell r="J55">
            <v>0</v>
          </cell>
          <cell r="K55">
            <v>0</v>
          </cell>
          <cell r="L55">
            <v>0</v>
          </cell>
          <cell r="M55">
            <v>0</v>
          </cell>
          <cell r="N55">
            <v>0</v>
          </cell>
          <cell r="O55">
            <v>0</v>
          </cell>
          <cell r="P55">
            <v>0</v>
          </cell>
        </row>
        <row r="57">
          <cell r="A57">
            <v>510770</v>
          </cell>
          <cell r="B57" t="str">
            <v>Acerto de Inventário</v>
          </cell>
          <cell r="C57">
            <v>-18323.819999999992</v>
          </cell>
          <cell r="D57">
            <v>-26691.79</v>
          </cell>
          <cell r="E57">
            <v>294490.06999999995</v>
          </cell>
          <cell r="F57">
            <v>18326.75</v>
          </cell>
          <cell r="G57">
            <v>-24148.639999999999</v>
          </cell>
          <cell r="H57">
            <v>47402.629999999983</v>
          </cell>
          <cell r="I57">
            <v>-48059.71</v>
          </cell>
          <cell r="J57">
            <v>-488.11999999999966</v>
          </cell>
          <cell r="K57">
            <v>0</v>
          </cell>
          <cell r="L57">
            <v>0</v>
          </cell>
          <cell r="M57">
            <v>0</v>
          </cell>
          <cell r="N57">
            <v>0</v>
          </cell>
          <cell r="O57">
            <v>242507.36999999997</v>
          </cell>
          <cell r="P57">
            <v>242995.48999999996</v>
          </cell>
        </row>
        <row r="58">
          <cell r="A58">
            <v>1</v>
          </cell>
          <cell r="B58" t="str">
            <v>F. Vendas São Paulo</v>
          </cell>
          <cell r="C58">
            <v>-7680.43</v>
          </cell>
          <cell r="D58">
            <v>0</v>
          </cell>
          <cell r="E58">
            <v>197240.69</v>
          </cell>
          <cell r="F58">
            <v>0</v>
          </cell>
          <cell r="G58">
            <v>0</v>
          </cell>
          <cell r="H58">
            <v>0</v>
          </cell>
          <cell r="I58">
            <v>-43607.8</v>
          </cell>
          <cell r="J58">
            <v>1508.68</v>
          </cell>
          <cell r="K58">
            <v>0</v>
          </cell>
          <cell r="L58">
            <v>0</v>
          </cell>
          <cell r="M58">
            <v>0</v>
          </cell>
          <cell r="N58">
            <v>0</v>
          </cell>
          <cell r="O58">
            <v>147461.14000000001</v>
          </cell>
          <cell r="P58">
            <v>145952.46000000002</v>
          </cell>
        </row>
        <row r="59">
          <cell r="A59">
            <v>2</v>
          </cell>
          <cell r="B59" t="str">
            <v>F. Vendas Bauru</v>
          </cell>
          <cell r="C59">
            <v>0</v>
          </cell>
          <cell r="D59">
            <v>0</v>
          </cell>
          <cell r="E59">
            <v>0</v>
          </cell>
          <cell r="F59">
            <v>0</v>
          </cell>
          <cell r="G59">
            <v>0</v>
          </cell>
          <cell r="H59">
            <v>2549.61</v>
          </cell>
          <cell r="I59">
            <v>0</v>
          </cell>
          <cell r="J59">
            <v>0</v>
          </cell>
          <cell r="K59">
            <v>0</v>
          </cell>
          <cell r="L59">
            <v>0</v>
          </cell>
          <cell r="M59">
            <v>0</v>
          </cell>
          <cell r="N59">
            <v>0</v>
          </cell>
          <cell r="O59">
            <v>2549.61</v>
          </cell>
          <cell r="P59">
            <v>2549.61</v>
          </cell>
        </row>
        <row r="60">
          <cell r="A60">
            <v>4</v>
          </cell>
          <cell r="B60" t="str">
            <v>F. Vendas Santos</v>
          </cell>
          <cell r="C60">
            <v>0</v>
          </cell>
          <cell r="D60">
            <v>0</v>
          </cell>
          <cell r="E60">
            <v>0</v>
          </cell>
          <cell r="F60">
            <v>0</v>
          </cell>
          <cell r="G60">
            <v>0</v>
          </cell>
          <cell r="H60">
            <v>-3688.55</v>
          </cell>
          <cell r="I60">
            <v>298.11</v>
          </cell>
          <cell r="J60">
            <v>-2851.2</v>
          </cell>
          <cell r="K60">
            <v>0</v>
          </cell>
          <cell r="L60">
            <v>0</v>
          </cell>
          <cell r="M60">
            <v>0</v>
          </cell>
          <cell r="N60">
            <v>0</v>
          </cell>
          <cell r="O60">
            <v>-6241.6399999999994</v>
          </cell>
          <cell r="P60">
            <v>-3390.4399999999996</v>
          </cell>
        </row>
        <row r="61">
          <cell r="A61">
            <v>5</v>
          </cell>
          <cell r="B61" t="str">
            <v>F. Vendas Campinas</v>
          </cell>
          <cell r="C61">
            <v>-2104.15</v>
          </cell>
          <cell r="D61">
            <v>-2921.27</v>
          </cell>
          <cell r="E61">
            <v>0</v>
          </cell>
          <cell r="F61">
            <v>0</v>
          </cell>
          <cell r="G61">
            <v>0</v>
          </cell>
          <cell r="H61">
            <v>4807.1099999999997</v>
          </cell>
          <cell r="I61">
            <v>0</v>
          </cell>
          <cell r="J61">
            <v>0</v>
          </cell>
          <cell r="K61">
            <v>0</v>
          </cell>
          <cell r="L61">
            <v>0</v>
          </cell>
          <cell r="M61">
            <v>0</v>
          </cell>
          <cell r="N61">
            <v>0</v>
          </cell>
          <cell r="O61">
            <v>-218.3100000000004</v>
          </cell>
          <cell r="P61">
            <v>-218.3100000000004</v>
          </cell>
        </row>
        <row r="62">
          <cell r="A62">
            <v>8</v>
          </cell>
          <cell r="B62" t="str">
            <v>PAD - Bebedouro</v>
          </cell>
          <cell r="C62">
            <v>1634.02</v>
          </cell>
          <cell r="D62">
            <v>0</v>
          </cell>
          <cell r="E62">
            <v>0</v>
          </cell>
          <cell r="F62">
            <v>0</v>
          </cell>
          <cell r="G62">
            <v>-441.6</v>
          </cell>
          <cell r="H62">
            <v>6020.48</v>
          </cell>
          <cell r="I62">
            <v>-7654.5</v>
          </cell>
          <cell r="J62">
            <v>0</v>
          </cell>
          <cell r="K62">
            <v>0</v>
          </cell>
          <cell r="L62">
            <v>0</v>
          </cell>
          <cell r="M62">
            <v>0</v>
          </cell>
          <cell r="N62">
            <v>0</v>
          </cell>
          <cell r="O62">
            <v>-441.60000000000036</v>
          </cell>
          <cell r="P62">
            <v>-441.60000000000036</v>
          </cell>
        </row>
        <row r="63">
          <cell r="A63">
            <v>10</v>
          </cell>
          <cell r="B63" t="str">
            <v>Posto Vendas Jaguaré</v>
          </cell>
          <cell r="C63">
            <v>0</v>
          </cell>
          <cell r="D63">
            <v>0</v>
          </cell>
          <cell r="E63">
            <v>0</v>
          </cell>
          <cell r="F63">
            <v>0</v>
          </cell>
          <cell r="G63">
            <v>0</v>
          </cell>
          <cell r="H63">
            <v>-163.13</v>
          </cell>
          <cell r="I63">
            <v>320.61</v>
          </cell>
          <cell r="J63">
            <v>0</v>
          </cell>
          <cell r="K63">
            <v>0</v>
          </cell>
          <cell r="L63">
            <v>0</v>
          </cell>
          <cell r="M63">
            <v>0</v>
          </cell>
          <cell r="N63">
            <v>0</v>
          </cell>
          <cell r="O63">
            <v>157.48000000000002</v>
          </cell>
          <cell r="P63">
            <v>157.48000000000002</v>
          </cell>
        </row>
        <row r="64">
          <cell r="A64">
            <v>20</v>
          </cell>
          <cell r="B64" t="str">
            <v>F. Vendas Videira</v>
          </cell>
          <cell r="C64">
            <v>-2464.6799999999998</v>
          </cell>
          <cell r="D64">
            <v>0</v>
          </cell>
          <cell r="E64">
            <v>-751.77</v>
          </cell>
          <cell r="F64">
            <v>0</v>
          </cell>
          <cell r="G64">
            <v>-2866.23</v>
          </cell>
          <cell r="H64">
            <v>-4638.54</v>
          </cell>
          <cell r="I64">
            <v>0</v>
          </cell>
          <cell r="J64">
            <v>0</v>
          </cell>
          <cell r="K64">
            <v>0</v>
          </cell>
          <cell r="L64">
            <v>0</v>
          </cell>
          <cell r="M64">
            <v>0</v>
          </cell>
          <cell r="N64">
            <v>0</v>
          </cell>
          <cell r="O64">
            <v>-10721.220000000001</v>
          </cell>
          <cell r="P64">
            <v>-10721.220000000001</v>
          </cell>
        </row>
        <row r="65">
          <cell r="A65">
            <v>21</v>
          </cell>
          <cell r="B65" t="str">
            <v>F. Vendas Florianópolis</v>
          </cell>
          <cell r="C65">
            <v>0</v>
          </cell>
          <cell r="D65">
            <v>0</v>
          </cell>
          <cell r="E65">
            <v>-254.42</v>
          </cell>
          <cell r="F65">
            <v>0</v>
          </cell>
          <cell r="G65">
            <v>0</v>
          </cell>
          <cell r="H65">
            <v>-684.68</v>
          </cell>
          <cell r="I65">
            <v>0</v>
          </cell>
          <cell r="J65">
            <v>3.02</v>
          </cell>
          <cell r="K65">
            <v>0</v>
          </cell>
          <cell r="L65">
            <v>0</v>
          </cell>
          <cell r="M65">
            <v>0</v>
          </cell>
          <cell r="N65">
            <v>0</v>
          </cell>
          <cell r="O65">
            <v>-936.07999999999993</v>
          </cell>
          <cell r="P65">
            <v>-939.09999999999991</v>
          </cell>
        </row>
        <row r="66">
          <cell r="A66">
            <v>22</v>
          </cell>
          <cell r="B66" t="str">
            <v>F. Vendas Curitiba</v>
          </cell>
          <cell r="C66">
            <v>0</v>
          </cell>
          <cell r="D66">
            <v>-227.86</v>
          </cell>
          <cell r="E66">
            <v>0</v>
          </cell>
          <cell r="F66">
            <v>0</v>
          </cell>
          <cell r="G66">
            <v>0</v>
          </cell>
          <cell r="H66">
            <v>-7810.82</v>
          </cell>
          <cell r="I66">
            <v>0</v>
          </cell>
          <cell r="J66">
            <v>-14.77</v>
          </cell>
          <cell r="K66">
            <v>0</v>
          </cell>
          <cell r="L66">
            <v>0</v>
          </cell>
          <cell r="M66">
            <v>0</v>
          </cell>
          <cell r="N66">
            <v>0</v>
          </cell>
          <cell r="O66">
            <v>-8053.45</v>
          </cell>
          <cell r="P66">
            <v>-8038.6799999999994</v>
          </cell>
        </row>
        <row r="67">
          <cell r="A67">
            <v>23</v>
          </cell>
          <cell r="B67" t="str">
            <v>PAD - Cascavél</v>
          </cell>
          <cell r="C67">
            <v>0</v>
          </cell>
          <cell r="D67">
            <v>0</v>
          </cell>
          <cell r="E67">
            <v>0</v>
          </cell>
          <cell r="F67">
            <v>0</v>
          </cell>
          <cell r="G67">
            <v>0</v>
          </cell>
          <cell r="H67">
            <v>-1236.9100000000001</v>
          </cell>
          <cell r="I67">
            <v>0</v>
          </cell>
          <cell r="J67">
            <v>0</v>
          </cell>
          <cell r="K67">
            <v>0</v>
          </cell>
          <cell r="L67">
            <v>0</v>
          </cell>
          <cell r="M67">
            <v>0</v>
          </cell>
          <cell r="N67">
            <v>0</v>
          </cell>
          <cell r="O67">
            <v>-1236.9100000000001</v>
          </cell>
          <cell r="P67">
            <v>-1236.9100000000001</v>
          </cell>
        </row>
        <row r="68">
          <cell r="A68">
            <v>24</v>
          </cell>
          <cell r="B68" t="str">
            <v>F. Vendas Porto Alegre</v>
          </cell>
          <cell r="C68">
            <v>0</v>
          </cell>
          <cell r="D68">
            <v>994.53</v>
          </cell>
          <cell r="E68">
            <v>0</v>
          </cell>
          <cell r="F68">
            <v>0</v>
          </cell>
          <cell r="G68">
            <v>0</v>
          </cell>
          <cell r="H68">
            <v>-11677.72</v>
          </cell>
          <cell r="I68">
            <v>0</v>
          </cell>
          <cell r="J68">
            <v>0</v>
          </cell>
          <cell r="K68">
            <v>0</v>
          </cell>
          <cell r="L68">
            <v>0</v>
          </cell>
          <cell r="M68">
            <v>0</v>
          </cell>
          <cell r="N68">
            <v>0</v>
          </cell>
          <cell r="O68">
            <v>-10683.189999999999</v>
          </cell>
          <cell r="P68">
            <v>-10683.189999999999</v>
          </cell>
        </row>
        <row r="69">
          <cell r="A69">
            <v>25</v>
          </cell>
          <cell r="B69" t="str">
            <v>PAD-Serafina Corrêa</v>
          </cell>
          <cell r="C69">
            <v>0</v>
          </cell>
          <cell r="D69">
            <v>0</v>
          </cell>
          <cell r="E69">
            <v>0</v>
          </cell>
          <cell r="F69">
            <v>0</v>
          </cell>
          <cell r="G69">
            <v>0</v>
          </cell>
          <cell r="H69">
            <v>4545.26</v>
          </cell>
          <cell r="I69">
            <v>0</v>
          </cell>
          <cell r="J69">
            <v>0</v>
          </cell>
          <cell r="K69">
            <v>0</v>
          </cell>
          <cell r="L69">
            <v>0</v>
          </cell>
          <cell r="M69">
            <v>0</v>
          </cell>
          <cell r="N69">
            <v>0</v>
          </cell>
          <cell r="O69">
            <v>4545.26</v>
          </cell>
          <cell r="P69">
            <v>4545.26</v>
          </cell>
        </row>
        <row r="70">
          <cell r="A70">
            <v>50</v>
          </cell>
          <cell r="B70" t="str">
            <v>F. Vendas Rio de Janeiro</v>
          </cell>
          <cell r="C70">
            <v>34782.83</v>
          </cell>
          <cell r="D70">
            <v>0</v>
          </cell>
          <cell r="E70">
            <v>0</v>
          </cell>
          <cell r="F70">
            <v>0</v>
          </cell>
          <cell r="G70">
            <v>3.17</v>
          </cell>
          <cell r="H70">
            <v>47569.77</v>
          </cell>
          <cell r="I70">
            <v>4733.5200000000004</v>
          </cell>
          <cell r="J70">
            <v>0</v>
          </cell>
          <cell r="K70">
            <v>0</v>
          </cell>
          <cell r="L70">
            <v>0</v>
          </cell>
          <cell r="M70">
            <v>0</v>
          </cell>
          <cell r="N70">
            <v>0</v>
          </cell>
          <cell r="O70">
            <v>87089.29</v>
          </cell>
          <cell r="P70">
            <v>87089.29</v>
          </cell>
        </row>
        <row r="71">
          <cell r="A71">
            <v>51</v>
          </cell>
          <cell r="B71" t="str">
            <v>F. Vendas Belo Horizonte</v>
          </cell>
          <cell r="C71">
            <v>0</v>
          </cell>
          <cell r="D71">
            <v>0</v>
          </cell>
          <cell r="E71">
            <v>0</v>
          </cell>
          <cell r="F71">
            <v>0</v>
          </cell>
          <cell r="G71">
            <v>0</v>
          </cell>
          <cell r="H71">
            <v>-967.36</v>
          </cell>
          <cell r="I71">
            <v>-14.44</v>
          </cell>
          <cell r="J71">
            <v>0</v>
          </cell>
          <cell r="K71">
            <v>0</v>
          </cell>
          <cell r="L71">
            <v>0</v>
          </cell>
          <cell r="M71">
            <v>0</v>
          </cell>
          <cell r="N71">
            <v>0</v>
          </cell>
          <cell r="O71">
            <v>-981.80000000000007</v>
          </cell>
          <cell r="P71">
            <v>-981.80000000000007</v>
          </cell>
        </row>
        <row r="72">
          <cell r="A72">
            <v>52</v>
          </cell>
          <cell r="B72" t="str">
            <v>F. Vendas Vitória</v>
          </cell>
          <cell r="C72">
            <v>-3387.6</v>
          </cell>
          <cell r="D72">
            <v>0</v>
          </cell>
          <cell r="E72">
            <v>-411.06</v>
          </cell>
          <cell r="F72">
            <v>-23.97</v>
          </cell>
          <cell r="G72">
            <v>-114.94</v>
          </cell>
          <cell r="H72">
            <v>-830.4</v>
          </cell>
          <cell r="I72">
            <v>0</v>
          </cell>
          <cell r="J72">
            <v>0</v>
          </cell>
          <cell r="K72">
            <v>0</v>
          </cell>
          <cell r="L72">
            <v>0</v>
          </cell>
          <cell r="M72">
            <v>0</v>
          </cell>
          <cell r="N72">
            <v>0</v>
          </cell>
          <cell r="O72">
            <v>-4767.9699999999993</v>
          </cell>
          <cell r="P72">
            <v>-4767.9699999999993</v>
          </cell>
        </row>
        <row r="73">
          <cell r="A73">
            <v>80</v>
          </cell>
          <cell r="B73" t="str">
            <v>F. Vendas Brasilia</v>
          </cell>
          <cell r="C73">
            <v>-6430.86</v>
          </cell>
          <cell r="D73">
            <v>0</v>
          </cell>
          <cell r="E73">
            <v>314.16000000000003</v>
          </cell>
          <cell r="F73">
            <v>278.12</v>
          </cell>
          <cell r="G73">
            <v>0</v>
          </cell>
          <cell r="H73">
            <v>-8312.57</v>
          </cell>
          <cell r="I73">
            <v>0</v>
          </cell>
          <cell r="J73">
            <v>0</v>
          </cell>
          <cell r="K73">
            <v>0</v>
          </cell>
          <cell r="L73">
            <v>0</v>
          </cell>
          <cell r="M73">
            <v>0</v>
          </cell>
          <cell r="N73">
            <v>0</v>
          </cell>
          <cell r="O73">
            <v>-14151.15</v>
          </cell>
          <cell r="P73">
            <v>-14151.15</v>
          </cell>
        </row>
        <row r="74">
          <cell r="A74">
            <v>81</v>
          </cell>
          <cell r="B74" t="str">
            <v>PAD - Manaus</v>
          </cell>
          <cell r="C74">
            <v>0</v>
          </cell>
          <cell r="D74">
            <v>0</v>
          </cell>
          <cell r="E74">
            <v>25.8</v>
          </cell>
          <cell r="F74">
            <v>1.77</v>
          </cell>
          <cell r="G74">
            <v>-95.26</v>
          </cell>
          <cell r="H74">
            <v>-1075.04</v>
          </cell>
          <cell r="I74">
            <v>0</v>
          </cell>
          <cell r="J74">
            <v>0</v>
          </cell>
          <cell r="K74">
            <v>0</v>
          </cell>
          <cell r="L74">
            <v>0</v>
          </cell>
          <cell r="M74">
            <v>0</v>
          </cell>
          <cell r="N74">
            <v>0</v>
          </cell>
          <cell r="O74">
            <v>-1142.73</v>
          </cell>
          <cell r="P74">
            <v>-1142.73</v>
          </cell>
        </row>
        <row r="75">
          <cell r="A75">
            <v>82</v>
          </cell>
          <cell r="B75" t="str">
            <v>F. Vendas Recife</v>
          </cell>
          <cell r="C75">
            <v>3121.77</v>
          </cell>
          <cell r="D75">
            <v>0</v>
          </cell>
          <cell r="E75">
            <v>0.84</v>
          </cell>
          <cell r="F75">
            <v>-809.57</v>
          </cell>
          <cell r="G75">
            <v>293.70999999999998</v>
          </cell>
          <cell r="H75">
            <v>-5975.81</v>
          </cell>
          <cell r="I75">
            <v>5624.4</v>
          </cell>
          <cell r="J75">
            <v>673.83</v>
          </cell>
          <cell r="K75">
            <v>0</v>
          </cell>
          <cell r="L75">
            <v>0</v>
          </cell>
          <cell r="M75">
            <v>0</v>
          </cell>
          <cell r="N75">
            <v>0</v>
          </cell>
          <cell r="O75">
            <v>2929.1699999999992</v>
          </cell>
          <cell r="P75">
            <v>2255.3399999999992</v>
          </cell>
        </row>
        <row r="76">
          <cell r="A76">
            <v>83</v>
          </cell>
          <cell r="B76" t="str">
            <v>F. Vendas Fortaleza</v>
          </cell>
          <cell r="C76">
            <v>688.34</v>
          </cell>
          <cell r="D76">
            <v>276.58999999999997</v>
          </cell>
          <cell r="E76">
            <v>0</v>
          </cell>
          <cell r="F76">
            <v>0</v>
          </cell>
          <cell r="G76">
            <v>463.5</v>
          </cell>
          <cell r="H76">
            <v>-330.29</v>
          </cell>
          <cell r="I76">
            <v>0</v>
          </cell>
          <cell r="J76">
            <v>0</v>
          </cell>
          <cell r="K76">
            <v>0</v>
          </cell>
          <cell r="L76">
            <v>0</v>
          </cell>
          <cell r="M76">
            <v>0</v>
          </cell>
          <cell r="N76">
            <v>0</v>
          </cell>
          <cell r="O76">
            <v>1098.1400000000001</v>
          </cell>
          <cell r="P76">
            <v>1098.1400000000001</v>
          </cell>
        </row>
        <row r="77">
          <cell r="A77">
            <v>84</v>
          </cell>
          <cell r="B77" t="str">
            <v>F. Vendas Salvador</v>
          </cell>
          <cell r="C77">
            <v>0</v>
          </cell>
          <cell r="D77">
            <v>0</v>
          </cell>
          <cell r="E77">
            <v>3016.37</v>
          </cell>
          <cell r="F77">
            <v>0</v>
          </cell>
          <cell r="G77">
            <v>0</v>
          </cell>
          <cell r="H77">
            <v>17339.8</v>
          </cell>
          <cell r="I77">
            <v>0</v>
          </cell>
          <cell r="J77">
            <v>1486.95</v>
          </cell>
          <cell r="K77">
            <v>0</v>
          </cell>
          <cell r="L77">
            <v>0</v>
          </cell>
          <cell r="M77">
            <v>0</v>
          </cell>
          <cell r="N77">
            <v>0</v>
          </cell>
          <cell r="O77">
            <v>21843.119999999999</v>
          </cell>
          <cell r="P77">
            <v>20356.169999999998</v>
          </cell>
        </row>
        <row r="78">
          <cell r="A78">
            <v>88</v>
          </cell>
          <cell r="B78" t="str">
            <v>PAD - Rio Verde</v>
          </cell>
          <cell r="C78">
            <v>-417.96</v>
          </cell>
          <cell r="D78">
            <v>0</v>
          </cell>
          <cell r="E78">
            <v>0</v>
          </cell>
          <cell r="F78">
            <v>0</v>
          </cell>
          <cell r="G78">
            <v>-17186.07</v>
          </cell>
          <cell r="H78">
            <v>3731.84</v>
          </cell>
          <cell r="I78">
            <v>0</v>
          </cell>
          <cell r="J78">
            <v>0</v>
          </cell>
          <cell r="K78">
            <v>0</v>
          </cell>
          <cell r="L78">
            <v>0</v>
          </cell>
          <cell r="M78">
            <v>0</v>
          </cell>
          <cell r="N78">
            <v>0</v>
          </cell>
          <cell r="O78">
            <v>-13872.189999999999</v>
          </cell>
          <cell r="P78">
            <v>-13872.189999999999</v>
          </cell>
        </row>
        <row r="79">
          <cell r="A79">
            <v>201</v>
          </cell>
          <cell r="B79" t="str">
            <v>Frig. Videira</v>
          </cell>
          <cell r="C79">
            <v>0</v>
          </cell>
          <cell r="D79">
            <v>0</v>
          </cell>
          <cell r="E79">
            <v>0</v>
          </cell>
          <cell r="F79">
            <v>0</v>
          </cell>
          <cell r="G79">
            <v>0</v>
          </cell>
          <cell r="H79">
            <v>0</v>
          </cell>
          <cell r="I79">
            <v>0</v>
          </cell>
          <cell r="J79">
            <v>0</v>
          </cell>
          <cell r="K79">
            <v>0</v>
          </cell>
          <cell r="L79">
            <v>0</v>
          </cell>
          <cell r="M79">
            <v>0</v>
          </cell>
          <cell r="N79">
            <v>0</v>
          </cell>
          <cell r="O79">
            <v>0</v>
          </cell>
          <cell r="P79">
            <v>0</v>
          </cell>
        </row>
        <row r="80">
          <cell r="A80">
            <v>205</v>
          </cell>
          <cell r="B80" t="str">
            <v>Frig. Salto Veloso</v>
          </cell>
          <cell r="C80">
            <v>0</v>
          </cell>
          <cell r="D80">
            <v>0</v>
          </cell>
          <cell r="E80">
            <v>0</v>
          </cell>
          <cell r="F80">
            <v>0</v>
          </cell>
          <cell r="G80">
            <v>0</v>
          </cell>
          <cell r="H80">
            <v>0</v>
          </cell>
          <cell r="I80">
            <v>0</v>
          </cell>
          <cell r="J80">
            <v>0</v>
          </cell>
          <cell r="K80">
            <v>0</v>
          </cell>
          <cell r="L80">
            <v>0</v>
          </cell>
          <cell r="M80">
            <v>0</v>
          </cell>
          <cell r="N80">
            <v>0</v>
          </cell>
          <cell r="O80">
            <v>0</v>
          </cell>
          <cell r="P80">
            <v>0</v>
          </cell>
        </row>
        <row r="81">
          <cell r="A81">
            <v>208</v>
          </cell>
          <cell r="B81" t="str">
            <v>Frig. Lages</v>
          </cell>
          <cell r="C81">
            <v>0</v>
          </cell>
          <cell r="D81">
            <v>0</v>
          </cell>
          <cell r="E81">
            <v>0</v>
          </cell>
          <cell r="F81">
            <v>0</v>
          </cell>
          <cell r="G81">
            <v>4203.9799999999996</v>
          </cell>
          <cell r="H81">
            <v>-4203.9799999999996</v>
          </cell>
          <cell r="I81">
            <v>0</v>
          </cell>
          <cell r="J81">
            <v>0</v>
          </cell>
          <cell r="K81">
            <v>0</v>
          </cell>
          <cell r="L81">
            <v>0</v>
          </cell>
          <cell r="M81">
            <v>0</v>
          </cell>
          <cell r="N81">
            <v>0</v>
          </cell>
          <cell r="O81">
            <v>0</v>
          </cell>
          <cell r="P81">
            <v>0</v>
          </cell>
        </row>
        <row r="82">
          <cell r="A82">
            <v>240</v>
          </cell>
          <cell r="B82" t="str">
            <v>Posto Vendas Videira</v>
          </cell>
          <cell r="C82">
            <v>0</v>
          </cell>
          <cell r="D82">
            <v>0</v>
          </cell>
          <cell r="E82">
            <v>0</v>
          </cell>
          <cell r="F82">
            <v>0</v>
          </cell>
          <cell r="G82">
            <v>0</v>
          </cell>
          <cell r="H82">
            <v>850.3</v>
          </cell>
          <cell r="I82">
            <v>0</v>
          </cell>
          <cell r="J82">
            <v>0</v>
          </cell>
          <cell r="K82">
            <v>0</v>
          </cell>
          <cell r="L82">
            <v>0</v>
          </cell>
          <cell r="M82">
            <v>0</v>
          </cell>
          <cell r="N82">
            <v>0</v>
          </cell>
          <cell r="O82">
            <v>850.3</v>
          </cell>
          <cell r="P82">
            <v>850.3</v>
          </cell>
        </row>
        <row r="83">
          <cell r="A83">
            <v>301</v>
          </cell>
          <cell r="B83" t="str">
            <v>Frig. Herval D´Oeste</v>
          </cell>
          <cell r="C83">
            <v>0</v>
          </cell>
          <cell r="D83">
            <v>0</v>
          </cell>
          <cell r="E83">
            <v>0</v>
          </cell>
          <cell r="F83">
            <v>0</v>
          </cell>
          <cell r="G83">
            <v>0</v>
          </cell>
          <cell r="H83">
            <v>0</v>
          </cell>
          <cell r="I83">
            <v>0</v>
          </cell>
          <cell r="J83">
            <v>0</v>
          </cell>
          <cell r="K83">
            <v>0</v>
          </cell>
          <cell r="L83">
            <v>0</v>
          </cell>
          <cell r="M83">
            <v>0</v>
          </cell>
          <cell r="N83">
            <v>0</v>
          </cell>
          <cell r="O83">
            <v>0</v>
          </cell>
          <cell r="P83">
            <v>0</v>
          </cell>
        </row>
        <row r="84">
          <cell r="A84">
            <v>305</v>
          </cell>
          <cell r="B84" t="str">
            <v>Frig. Aves Capinzal</v>
          </cell>
          <cell r="C84">
            <v>0</v>
          </cell>
          <cell r="D84">
            <v>-68.89</v>
          </cell>
          <cell r="E84">
            <v>0</v>
          </cell>
          <cell r="F84">
            <v>0</v>
          </cell>
          <cell r="G84">
            <v>0</v>
          </cell>
          <cell r="H84">
            <v>0</v>
          </cell>
          <cell r="I84">
            <v>0</v>
          </cell>
          <cell r="J84">
            <v>0</v>
          </cell>
          <cell r="K84">
            <v>0</v>
          </cell>
          <cell r="L84">
            <v>0</v>
          </cell>
          <cell r="M84">
            <v>0</v>
          </cell>
          <cell r="N84">
            <v>0</v>
          </cell>
          <cell r="O84">
            <v>-68.89</v>
          </cell>
          <cell r="P84">
            <v>-68.89</v>
          </cell>
        </row>
        <row r="85">
          <cell r="A85">
            <v>308</v>
          </cell>
          <cell r="B85" t="str">
            <v>Frig. Suínos Capinzal</v>
          </cell>
          <cell r="C85">
            <v>0</v>
          </cell>
          <cell r="D85">
            <v>0</v>
          </cell>
          <cell r="E85">
            <v>0</v>
          </cell>
          <cell r="F85">
            <v>0</v>
          </cell>
          <cell r="G85">
            <v>0</v>
          </cell>
          <cell r="H85">
            <v>0</v>
          </cell>
          <cell r="I85">
            <v>0</v>
          </cell>
          <cell r="J85">
            <v>0</v>
          </cell>
          <cell r="K85">
            <v>0</v>
          </cell>
          <cell r="L85">
            <v>0</v>
          </cell>
          <cell r="M85">
            <v>0</v>
          </cell>
          <cell r="N85">
            <v>0</v>
          </cell>
          <cell r="O85">
            <v>0</v>
          </cell>
          <cell r="P85">
            <v>0</v>
          </cell>
        </row>
        <row r="86">
          <cell r="A86">
            <v>355</v>
          </cell>
          <cell r="B86" t="str">
            <v>P. Vendas Capinzal</v>
          </cell>
          <cell r="C86">
            <v>0</v>
          </cell>
          <cell r="D86">
            <v>0</v>
          </cell>
          <cell r="E86">
            <v>0</v>
          </cell>
          <cell r="F86">
            <v>0</v>
          </cell>
          <cell r="G86">
            <v>0</v>
          </cell>
          <cell r="H86">
            <v>4475.67</v>
          </cell>
          <cell r="I86">
            <v>-442.96</v>
          </cell>
          <cell r="J86">
            <v>0</v>
          </cell>
          <cell r="K86">
            <v>0</v>
          </cell>
          <cell r="L86">
            <v>0</v>
          </cell>
          <cell r="M86">
            <v>0</v>
          </cell>
          <cell r="N86">
            <v>0</v>
          </cell>
          <cell r="O86">
            <v>4032.71</v>
          </cell>
          <cell r="P86">
            <v>4032.71</v>
          </cell>
        </row>
        <row r="87">
          <cell r="A87">
            <v>401</v>
          </cell>
          <cell r="B87" t="str">
            <v>Frig. Suinos Marau</v>
          </cell>
          <cell r="C87">
            <v>0</v>
          </cell>
          <cell r="D87">
            <v>0</v>
          </cell>
          <cell r="E87">
            <v>0</v>
          </cell>
          <cell r="F87">
            <v>0</v>
          </cell>
          <cell r="G87">
            <v>0</v>
          </cell>
          <cell r="H87">
            <v>0</v>
          </cell>
          <cell r="I87">
            <v>0</v>
          </cell>
          <cell r="J87">
            <v>0</v>
          </cell>
          <cell r="K87">
            <v>0</v>
          </cell>
          <cell r="L87">
            <v>0</v>
          </cell>
          <cell r="M87">
            <v>0</v>
          </cell>
          <cell r="N87">
            <v>0</v>
          </cell>
          <cell r="O87">
            <v>0</v>
          </cell>
          <cell r="P87">
            <v>0</v>
          </cell>
        </row>
        <row r="88">
          <cell r="A88">
            <v>403</v>
          </cell>
          <cell r="B88" t="str">
            <v>Frig. Aves Marau</v>
          </cell>
          <cell r="C88">
            <v>0</v>
          </cell>
          <cell r="D88">
            <v>0</v>
          </cell>
          <cell r="E88">
            <v>0</v>
          </cell>
          <cell r="F88">
            <v>0</v>
          </cell>
          <cell r="G88">
            <v>0</v>
          </cell>
          <cell r="H88">
            <v>0</v>
          </cell>
          <cell r="I88">
            <v>0</v>
          </cell>
          <cell r="J88">
            <v>0</v>
          </cell>
          <cell r="K88">
            <v>0</v>
          </cell>
          <cell r="L88">
            <v>0</v>
          </cell>
          <cell r="M88">
            <v>0</v>
          </cell>
          <cell r="N88">
            <v>0</v>
          </cell>
          <cell r="O88">
            <v>0</v>
          </cell>
          <cell r="P88">
            <v>0</v>
          </cell>
        </row>
        <row r="89">
          <cell r="A89">
            <v>405</v>
          </cell>
          <cell r="B89" t="str">
            <v>Frig. Industr. Marau</v>
          </cell>
          <cell r="C89">
            <v>0</v>
          </cell>
          <cell r="D89">
            <v>0</v>
          </cell>
          <cell r="E89">
            <v>0</v>
          </cell>
          <cell r="F89">
            <v>0</v>
          </cell>
          <cell r="G89">
            <v>0</v>
          </cell>
          <cell r="H89">
            <v>0</v>
          </cell>
          <cell r="I89">
            <v>0</v>
          </cell>
          <cell r="J89">
            <v>0</v>
          </cell>
          <cell r="K89">
            <v>0</v>
          </cell>
          <cell r="L89">
            <v>0</v>
          </cell>
          <cell r="M89">
            <v>0</v>
          </cell>
          <cell r="N89">
            <v>0</v>
          </cell>
          <cell r="O89">
            <v>0</v>
          </cell>
          <cell r="P89">
            <v>0</v>
          </cell>
        </row>
        <row r="90">
          <cell r="A90">
            <v>408</v>
          </cell>
          <cell r="B90" t="str">
            <v>Frig. Serafina Corrêa</v>
          </cell>
          <cell r="C90">
            <v>0</v>
          </cell>
          <cell r="D90">
            <v>0</v>
          </cell>
          <cell r="E90">
            <v>0</v>
          </cell>
          <cell r="F90">
            <v>0</v>
          </cell>
          <cell r="G90">
            <v>0</v>
          </cell>
          <cell r="H90">
            <v>0</v>
          </cell>
          <cell r="I90">
            <v>0</v>
          </cell>
          <cell r="J90">
            <v>0</v>
          </cell>
          <cell r="K90">
            <v>0</v>
          </cell>
          <cell r="L90">
            <v>0</v>
          </cell>
          <cell r="M90">
            <v>0</v>
          </cell>
          <cell r="N90">
            <v>0</v>
          </cell>
          <cell r="O90">
            <v>0</v>
          </cell>
          <cell r="P90">
            <v>0</v>
          </cell>
        </row>
        <row r="91">
          <cell r="A91">
            <v>440</v>
          </cell>
          <cell r="B91" t="str">
            <v>Posto Vendas Marau</v>
          </cell>
          <cell r="C91">
            <v>0</v>
          </cell>
          <cell r="D91">
            <v>0</v>
          </cell>
          <cell r="E91">
            <v>0</v>
          </cell>
          <cell r="F91">
            <v>0</v>
          </cell>
          <cell r="G91">
            <v>0</v>
          </cell>
          <cell r="H91">
            <v>0</v>
          </cell>
          <cell r="I91">
            <v>0</v>
          </cell>
          <cell r="J91">
            <v>178.53</v>
          </cell>
          <cell r="K91">
            <v>0</v>
          </cell>
          <cell r="L91">
            <v>0</v>
          </cell>
          <cell r="M91">
            <v>0</v>
          </cell>
          <cell r="N91">
            <v>0</v>
          </cell>
          <cell r="O91">
            <v>178.53</v>
          </cell>
          <cell r="P91">
            <v>0</v>
          </cell>
        </row>
        <row r="92">
          <cell r="A92">
            <v>501</v>
          </cell>
          <cell r="B92" t="str">
            <v>Frig. Rio Verde</v>
          </cell>
          <cell r="C92">
            <v>28.56</v>
          </cell>
          <cell r="D92">
            <v>-24976.71</v>
          </cell>
          <cell r="E92">
            <v>24948.15</v>
          </cell>
          <cell r="F92">
            <v>0</v>
          </cell>
          <cell r="G92">
            <v>-5745.73</v>
          </cell>
          <cell r="H92">
            <v>5745.73</v>
          </cell>
          <cell r="I92">
            <v>0</v>
          </cell>
          <cell r="J92">
            <v>0</v>
          </cell>
          <cell r="K92">
            <v>0</v>
          </cell>
          <cell r="L92">
            <v>0</v>
          </cell>
          <cell r="M92">
            <v>0</v>
          </cell>
          <cell r="N92">
            <v>0</v>
          </cell>
          <cell r="O92">
            <v>3.637978807091713E-12</v>
          </cell>
          <cell r="P92">
            <v>3.637978807091713E-12</v>
          </cell>
        </row>
        <row r="93">
          <cell r="A93">
            <v>701</v>
          </cell>
          <cell r="B93" t="str">
            <v>Frigorifico Carambeí</v>
          </cell>
          <cell r="C93">
            <v>0</v>
          </cell>
          <cell r="D93">
            <v>0</v>
          </cell>
          <cell r="E93">
            <v>0</v>
          </cell>
          <cell r="F93">
            <v>0</v>
          </cell>
          <cell r="G93">
            <v>0</v>
          </cell>
          <cell r="H93">
            <v>0</v>
          </cell>
          <cell r="I93">
            <v>0</v>
          </cell>
          <cell r="J93">
            <v>0</v>
          </cell>
          <cell r="K93">
            <v>0</v>
          </cell>
          <cell r="L93">
            <v>0</v>
          </cell>
          <cell r="M93">
            <v>0</v>
          </cell>
          <cell r="N93">
            <v>0</v>
          </cell>
          <cell r="O93">
            <v>0</v>
          </cell>
          <cell r="P93">
            <v>0</v>
          </cell>
        </row>
        <row r="94">
          <cell r="A94">
            <v>1000</v>
          </cell>
          <cell r="B94" t="str">
            <v>Escritório Adm São Paulo</v>
          </cell>
          <cell r="C94">
            <v>2401.8000000000002</v>
          </cell>
          <cell r="D94">
            <v>0</v>
          </cell>
          <cell r="E94">
            <v>0</v>
          </cell>
          <cell r="F94">
            <v>2651.05</v>
          </cell>
          <cell r="G94">
            <v>0</v>
          </cell>
          <cell r="H94">
            <v>0</v>
          </cell>
          <cell r="I94">
            <v>623.53</v>
          </cell>
          <cell r="J94">
            <v>0</v>
          </cell>
          <cell r="K94">
            <v>0</v>
          </cell>
          <cell r="L94">
            <v>0</v>
          </cell>
          <cell r="M94">
            <v>0</v>
          </cell>
          <cell r="N94">
            <v>0</v>
          </cell>
          <cell r="O94">
            <v>5676.38</v>
          </cell>
          <cell r="P94">
            <v>5676.38</v>
          </cell>
        </row>
        <row r="95">
          <cell r="A95">
            <v>8001</v>
          </cell>
          <cell r="B95" t="str">
            <v>F. São Paulo Batávia</v>
          </cell>
          <cell r="C95">
            <v>-26290.71</v>
          </cell>
          <cell r="D95">
            <v>-124</v>
          </cell>
          <cell r="E95">
            <v>81340.929999999993</v>
          </cell>
          <cell r="F95">
            <v>-27.4</v>
          </cell>
          <cell r="G95">
            <v>-1760.81</v>
          </cell>
          <cell r="H95">
            <v>-520.19000000000005</v>
          </cell>
          <cell r="I95">
            <v>-4700.21</v>
          </cell>
          <cell r="J95">
            <v>-1523.04</v>
          </cell>
          <cell r="K95">
            <v>0</v>
          </cell>
          <cell r="L95">
            <v>0</v>
          </cell>
          <cell r="M95">
            <v>0</v>
          </cell>
          <cell r="N95">
            <v>0</v>
          </cell>
          <cell r="O95">
            <v>46394.569999999992</v>
          </cell>
          <cell r="P95">
            <v>47917.609999999993</v>
          </cell>
        </row>
        <row r="96">
          <cell r="A96">
            <v>8002</v>
          </cell>
          <cell r="B96" t="str">
            <v>F. Bauru Batávia</v>
          </cell>
          <cell r="C96">
            <v>0</v>
          </cell>
          <cell r="D96">
            <v>0</v>
          </cell>
          <cell r="E96">
            <v>0</v>
          </cell>
          <cell r="F96">
            <v>0</v>
          </cell>
          <cell r="G96">
            <v>0</v>
          </cell>
          <cell r="H96">
            <v>1597.93</v>
          </cell>
          <cell r="I96">
            <v>0</v>
          </cell>
          <cell r="J96">
            <v>0</v>
          </cell>
          <cell r="K96">
            <v>0</v>
          </cell>
          <cell r="L96">
            <v>0</v>
          </cell>
          <cell r="M96">
            <v>0</v>
          </cell>
          <cell r="N96">
            <v>0</v>
          </cell>
          <cell r="O96">
            <v>1597.93</v>
          </cell>
          <cell r="P96">
            <v>1597.93</v>
          </cell>
        </row>
        <row r="97">
          <cell r="A97">
            <v>8004</v>
          </cell>
          <cell r="B97" t="str">
            <v>F. Santos Batávia</v>
          </cell>
          <cell r="C97">
            <v>0</v>
          </cell>
          <cell r="D97">
            <v>0</v>
          </cell>
          <cell r="E97">
            <v>0</v>
          </cell>
          <cell r="F97">
            <v>0</v>
          </cell>
          <cell r="G97">
            <v>0</v>
          </cell>
          <cell r="H97">
            <v>0</v>
          </cell>
          <cell r="I97">
            <v>0</v>
          </cell>
          <cell r="J97">
            <v>418.62</v>
          </cell>
          <cell r="K97">
            <v>0</v>
          </cell>
          <cell r="L97">
            <v>0</v>
          </cell>
          <cell r="M97">
            <v>0</v>
          </cell>
          <cell r="N97">
            <v>0</v>
          </cell>
          <cell r="O97">
            <v>418.62</v>
          </cell>
          <cell r="P97">
            <v>0</v>
          </cell>
        </row>
        <row r="98">
          <cell r="A98">
            <v>8008</v>
          </cell>
          <cell r="B98" t="str">
            <v>PAD - Bebedouro Batávia</v>
          </cell>
          <cell r="C98">
            <v>608.91</v>
          </cell>
          <cell r="D98">
            <v>0</v>
          </cell>
          <cell r="E98">
            <v>0</v>
          </cell>
          <cell r="F98">
            <v>0</v>
          </cell>
          <cell r="G98">
            <v>0</v>
          </cell>
          <cell r="H98">
            <v>558.63</v>
          </cell>
          <cell r="I98">
            <v>-1167.54</v>
          </cell>
          <cell r="J98">
            <v>0</v>
          </cell>
          <cell r="K98">
            <v>0</v>
          </cell>
          <cell r="L98">
            <v>0</v>
          </cell>
          <cell r="M98">
            <v>0</v>
          </cell>
          <cell r="N98">
            <v>0</v>
          </cell>
          <cell r="O98">
            <v>0</v>
          </cell>
          <cell r="P98">
            <v>0</v>
          </cell>
        </row>
        <row r="99">
          <cell r="A99">
            <v>8022</v>
          </cell>
          <cell r="B99" t="str">
            <v>F. Curitiba Batávia</v>
          </cell>
          <cell r="C99">
            <v>0</v>
          </cell>
          <cell r="D99">
            <v>0</v>
          </cell>
          <cell r="E99">
            <v>0</v>
          </cell>
          <cell r="F99">
            <v>628.04</v>
          </cell>
          <cell r="G99">
            <v>-1041.5999999999999</v>
          </cell>
          <cell r="H99">
            <v>-1534.45</v>
          </cell>
          <cell r="I99">
            <v>0</v>
          </cell>
          <cell r="J99">
            <v>0</v>
          </cell>
          <cell r="K99">
            <v>0</v>
          </cell>
          <cell r="L99">
            <v>0</v>
          </cell>
          <cell r="M99">
            <v>0</v>
          </cell>
          <cell r="N99">
            <v>0</v>
          </cell>
          <cell r="O99">
            <v>-1948.01</v>
          </cell>
          <cell r="P99">
            <v>-1948.01</v>
          </cell>
        </row>
        <row r="100">
          <cell r="A100">
            <v>8028</v>
          </cell>
          <cell r="B100" t="str">
            <v>F. Carambeí</v>
          </cell>
          <cell r="C100">
            <v>0</v>
          </cell>
          <cell r="D100">
            <v>0</v>
          </cell>
          <cell r="E100">
            <v>-4233.6400000000003</v>
          </cell>
          <cell r="F100">
            <v>14731.55</v>
          </cell>
          <cell r="G100">
            <v>0</v>
          </cell>
          <cell r="H100">
            <v>1424.71</v>
          </cell>
          <cell r="I100">
            <v>0</v>
          </cell>
          <cell r="J100">
            <v>0</v>
          </cell>
          <cell r="K100">
            <v>0</v>
          </cell>
          <cell r="L100">
            <v>0</v>
          </cell>
          <cell r="M100">
            <v>0</v>
          </cell>
          <cell r="N100">
            <v>0</v>
          </cell>
          <cell r="O100">
            <v>11922.619999999999</v>
          </cell>
          <cell r="P100">
            <v>11922.619999999999</v>
          </cell>
        </row>
        <row r="101">
          <cell r="A101">
            <v>8050</v>
          </cell>
          <cell r="B101" t="str">
            <v>F. Rio de Janeiro Batávia</v>
          </cell>
          <cell r="C101">
            <v>-5015.79</v>
          </cell>
          <cell r="D101">
            <v>0</v>
          </cell>
          <cell r="E101">
            <v>0</v>
          </cell>
          <cell r="F101">
            <v>0</v>
          </cell>
          <cell r="G101">
            <v>0</v>
          </cell>
          <cell r="H101">
            <v>1586.2</v>
          </cell>
          <cell r="I101">
            <v>0</v>
          </cell>
          <cell r="J101">
            <v>0</v>
          </cell>
          <cell r="K101">
            <v>0</v>
          </cell>
          <cell r="L101">
            <v>0</v>
          </cell>
          <cell r="M101">
            <v>0</v>
          </cell>
          <cell r="N101">
            <v>0</v>
          </cell>
          <cell r="O101">
            <v>-3429.59</v>
          </cell>
          <cell r="P101">
            <v>-3429.59</v>
          </cell>
        </row>
        <row r="102">
          <cell r="A102">
            <v>8080</v>
          </cell>
          <cell r="B102" t="str">
            <v>F. Brasilia Batávia</v>
          </cell>
          <cell r="C102">
            <v>-5225.63</v>
          </cell>
          <cell r="D102">
            <v>5.97</v>
          </cell>
          <cell r="E102">
            <v>0</v>
          </cell>
          <cell r="F102">
            <v>0</v>
          </cell>
          <cell r="G102">
            <v>0</v>
          </cell>
          <cell r="H102">
            <v>724.67</v>
          </cell>
          <cell r="I102">
            <v>-2072.4299999999998</v>
          </cell>
          <cell r="J102">
            <v>0</v>
          </cell>
          <cell r="K102">
            <v>0</v>
          </cell>
          <cell r="L102">
            <v>0</v>
          </cell>
          <cell r="M102">
            <v>0</v>
          </cell>
          <cell r="N102">
            <v>0</v>
          </cell>
          <cell r="O102">
            <v>-6567.42</v>
          </cell>
          <cell r="P102">
            <v>-6567.42</v>
          </cell>
        </row>
        <row r="103">
          <cell r="A103">
            <v>8082</v>
          </cell>
          <cell r="B103" t="str">
            <v>F. Recife Batávia</v>
          </cell>
          <cell r="C103">
            <v>0</v>
          </cell>
          <cell r="D103">
            <v>349.85</v>
          </cell>
          <cell r="E103">
            <v>-6745.98</v>
          </cell>
          <cell r="F103">
            <v>897.16</v>
          </cell>
          <cell r="G103">
            <v>0</v>
          </cell>
          <cell r="H103">
            <v>-1124.81</v>
          </cell>
          <cell r="I103">
            <v>0</v>
          </cell>
          <cell r="J103">
            <v>-368.74</v>
          </cell>
          <cell r="K103">
            <v>0</v>
          </cell>
          <cell r="L103">
            <v>0</v>
          </cell>
          <cell r="M103">
            <v>0</v>
          </cell>
          <cell r="N103">
            <v>0</v>
          </cell>
          <cell r="O103">
            <v>-6992.5199999999986</v>
          </cell>
          <cell r="P103">
            <v>-6623.7799999999988</v>
          </cell>
        </row>
        <row r="104">
          <cell r="A104">
            <v>8083</v>
          </cell>
          <cell r="B104" t="str">
            <v>F. Fortaleza Batávia</v>
          </cell>
          <cell r="C104">
            <v>175.19</v>
          </cell>
          <cell r="D104">
            <v>0</v>
          </cell>
          <cell r="E104">
            <v>0</v>
          </cell>
          <cell r="F104">
            <v>0</v>
          </cell>
          <cell r="G104">
            <v>139.24</v>
          </cell>
          <cell r="H104">
            <v>-106.07</v>
          </cell>
          <cell r="I104">
            <v>0</v>
          </cell>
          <cell r="J104">
            <v>0</v>
          </cell>
          <cell r="K104">
            <v>0</v>
          </cell>
          <cell r="L104">
            <v>0</v>
          </cell>
          <cell r="M104">
            <v>0</v>
          </cell>
          <cell r="N104">
            <v>0</v>
          </cell>
          <cell r="O104">
            <v>208.36</v>
          </cell>
          <cell r="P104">
            <v>208.36</v>
          </cell>
        </row>
        <row r="105">
          <cell r="A105">
            <v>8084</v>
          </cell>
          <cell r="B105" t="str">
            <v>F. Salvador Batávia</v>
          </cell>
          <cell r="C105">
            <v>-2747.43</v>
          </cell>
          <cell r="D105">
            <v>0</v>
          </cell>
          <cell r="E105">
            <v>0</v>
          </cell>
          <cell r="F105">
            <v>0</v>
          </cell>
          <cell r="G105">
            <v>0</v>
          </cell>
          <cell r="H105">
            <v>-1243.76</v>
          </cell>
          <cell r="I105">
            <v>0</v>
          </cell>
          <cell r="J105">
            <v>0</v>
          </cell>
          <cell r="K105">
            <v>0</v>
          </cell>
          <cell r="L105">
            <v>0</v>
          </cell>
          <cell r="M105">
            <v>0</v>
          </cell>
          <cell r="N105">
            <v>0</v>
          </cell>
          <cell r="O105">
            <v>-3991.1899999999996</v>
          </cell>
          <cell r="P105">
            <v>-3991.1899999999996</v>
          </cell>
        </row>
        <row r="107">
          <cell r="A107">
            <v>450085</v>
          </cell>
          <cell r="B107" t="str">
            <v>Materiais Indiretos - Avariados/Obsoletos</v>
          </cell>
          <cell r="C107">
            <v>363.99</v>
          </cell>
          <cell r="D107">
            <v>1368.02</v>
          </cell>
          <cell r="E107">
            <v>162.05000000000001</v>
          </cell>
          <cell r="F107">
            <v>50562.86</v>
          </cell>
          <cell r="G107">
            <v>901.36</v>
          </cell>
          <cell r="H107">
            <v>11534.58</v>
          </cell>
          <cell r="I107">
            <v>2795.6200000000003</v>
          </cell>
          <cell r="J107">
            <v>141.1</v>
          </cell>
          <cell r="K107">
            <v>0</v>
          </cell>
          <cell r="L107">
            <v>0</v>
          </cell>
          <cell r="M107">
            <v>0</v>
          </cell>
          <cell r="N107">
            <v>0</v>
          </cell>
          <cell r="O107">
            <v>67829.58</v>
          </cell>
          <cell r="P107">
            <v>67688.479999999996</v>
          </cell>
        </row>
        <row r="108">
          <cell r="A108">
            <v>205</v>
          </cell>
          <cell r="B108" t="str">
            <v>Frig. Salto Veloso</v>
          </cell>
          <cell r="C108">
            <v>364</v>
          </cell>
          <cell r="D108">
            <v>-364</v>
          </cell>
          <cell r="E108">
            <v>0</v>
          </cell>
          <cell r="F108">
            <v>0</v>
          </cell>
          <cell r="G108">
            <v>596.96</v>
          </cell>
          <cell r="H108">
            <v>0</v>
          </cell>
          <cell r="I108">
            <v>0</v>
          </cell>
          <cell r="J108">
            <v>0</v>
          </cell>
          <cell r="K108">
            <v>0</v>
          </cell>
          <cell r="L108">
            <v>0</v>
          </cell>
          <cell r="M108">
            <v>0</v>
          </cell>
          <cell r="N108">
            <v>0</v>
          </cell>
          <cell r="O108">
            <v>596.96</v>
          </cell>
          <cell r="P108">
            <v>596.96</v>
          </cell>
        </row>
        <row r="109">
          <cell r="A109">
            <v>208</v>
          </cell>
          <cell r="B109" t="str">
            <v>Frig. Lages</v>
          </cell>
          <cell r="C109">
            <v>-0.01</v>
          </cell>
          <cell r="D109">
            <v>0</v>
          </cell>
          <cell r="E109">
            <v>0</v>
          </cell>
          <cell r="F109">
            <v>0</v>
          </cell>
          <cell r="G109">
            <v>9.4</v>
          </cell>
          <cell r="H109">
            <v>0</v>
          </cell>
          <cell r="I109">
            <v>0</v>
          </cell>
          <cell r="J109">
            <v>0</v>
          </cell>
          <cell r="K109">
            <v>0</v>
          </cell>
          <cell r="L109">
            <v>0</v>
          </cell>
          <cell r="M109">
            <v>0</v>
          </cell>
          <cell r="N109">
            <v>0</v>
          </cell>
          <cell r="O109">
            <v>9.39</v>
          </cell>
          <cell r="P109">
            <v>9.39</v>
          </cell>
        </row>
        <row r="110">
          <cell r="A110">
            <v>301</v>
          </cell>
          <cell r="B110" t="str">
            <v>Frig. Herval D´Oeste</v>
          </cell>
          <cell r="C110">
            <v>0</v>
          </cell>
          <cell r="D110">
            <v>0</v>
          </cell>
          <cell r="E110">
            <v>0</v>
          </cell>
          <cell r="F110">
            <v>40215.58</v>
          </cell>
          <cell r="G110">
            <v>0</v>
          </cell>
          <cell r="H110">
            <v>9146.34</v>
          </cell>
          <cell r="I110">
            <v>45.51</v>
          </cell>
          <cell r="J110">
            <v>0</v>
          </cell>
          <cell r="K110">
            <v>0</v>
          </cell>
          <cell r="L110">
            <v>0</v>
          </cell>
          <cell r="M110">
            <v>0</v>
          </cell>
          <cell r="N110">
            <v>0</v>
          </cell>
          <cell r="O110">
            <v>49407.43</v>
          </cell>
          <cell r="P110">
            <v>49407.43</v>
          </cell>
        </row>
        <row r="111">
          <cell r="A111">
            <v>305</v>
          </cell>
          <cell r="B111" t="str">
            <v>Frig. Aves Capinzal</v>
          </cell>
          <cell r="C111">
            <v>0</v>
          </cell>
          <cell r="D111">
            <v>0</v>
          </cell>
          <cell r="E111">
            <v>0</v>
          </cell>
          <cell r="F111">
            <v>10255.33</v>
          </cell>
          <cell r="G111">
            <v>0</v>
          </cell>
          <cell r="H111">
            <v>0</v>
          </cell>
          <cell r="I111">
            <v>0</v>
          </cell>
          <cell r="J111">
            <v>0</v>
          </cell>
          <cell r="K111">
            <v>0</v>
          </cell>
          <cell r="L111">
            <v>0</v>
          </cell>
          <cell r="M111">
            <v>0</v>
          </cell>
          <cell r="N111">
            <v>0</v>
          </cell>
          <cell r="O111">
            <v>10255.33</v>
          </cell>
          <cell r="P111">
            <v>10255.33</v>
          </cell>
        </row>
        <row r="112">
          <cell r="A112">
            <v>401</v>
          </cell>
          <cell r="B112" t="str">
            <v>Frig. Suinos Marau</v>
          </cell>
          <cell r="C112">
            <v>0</v>
          </cell>
          <cell r="D112">
            <v>0</v>
          </cell>
          <cell r="E112">
            <v>0</v>
          </cell>
          <cell r="F112">
            <v>0</v>
          </cell>
          <cell r="G112">
            <v>0</v>
          </cell>
          <cell r="H112">
            <v>0.63</v>
          </cell>
          <cell r="I112">
            <v>0</v>
          </cell>
          <cell r="J112">
            <v>0</v>
          </cell>
          <cell r="K112">
            <v>0</v>
          </cell>
          <cell r="L112">
            <v>0</v>
          </cell>
          <cell r="M112">
            <v>0</v>
          </cell>
          <cell r="N112">
            <v>0</v>
          </cell>
          <cell r="O112">
            <v>0.63</v>
          </cell>
          <cell r="P112">
            <v>0.63</v>
          </cell>
        </row>
        <row r="113">
          <cell r="A113">
            <v>403</v>
          </cell>
          <cell r="B113" t="str">
            <v>Frig. Aves Marau</v>
          </cell>
          <cell r="C113">
            <v>0</v>
          </cell>
          <cell r="D113">
            <v>1732.02</v>
          </cell>
          <cell r="E113">
            <v>0</v>
          </cell>
          <cell r="F113">
            <v>0</v>
          </cell>
          <cell r="G113">
            <v>0</v>
          </cell>
          <cell r="H113">
            <v>0</v>
          </cell>
          <cell r="I113">
            <v>0</v>
          </cell>
          <cell r="J113">
            <v>0</v>
          </cell>
          <cell r="K113">
            <v>0</v>
          </cell>
          <cell r="L113">
            <v>0</v>
          </cell>
          <cell r="M113">
            <v>0</v>
          </cell>
          <cell r="N113">
            <v>0</v>
          </cell>
          <cell r="O113">
            <v>1732.02</v>
          </cell>
          <cell r="P113">
            <v>1732.02</v>
          </cell>
        </row>
        <row r="114">
          <cell r="A114">
            <v>408</v>
          </cell>
          <cell r="B114" t="str">
            <v>Frig. Serafina Corrêa</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row>
        <row r="115">
          <cell r="A115">
            <v>410</v>
          </cell>
          <cell r="B115" t="str">
            <v>Óleos/Fáb. Ração Marau</v>
          </cell>
          <cell r="C115">
            <v>0</v>
          </cell>
          <cell r="D115">
            <v>0</v>
          </cell>
          <cell r="E115">
            <v>0</v>
          </cell>
          <cell r="F115">
            <v>0</v>
          </cell>
          <cell r="G115">
            <v>0</v>
          </cell>
          <cell r="H115">
            <v>0</v>
          </cell>
          <cell r="I115">
            <v>23.7</v>
          </cell>
          <cell r="J115">
            <v>0</v>
          </cell>
          <cell r="K115">
            <v>0</v>
          </cell>
          <cell r="L115">
            <v>0</v>
          </cell>
          <cell r="M115">
            <v>0</v>
          </cell>
          <cell r="N115">
            <v>0</v>
          </cell>
          <cell r="O115">
            <v>23.7</v>
          </cell>
          <cell r="P115">
            <v>23.7</v>
          </cell>
        </row>
        <row r="116">
          <cell r="A116">
            <v>431</v>
          </cell>
          <cell r="B116" t="str">
            <v>Gra Suínos Gaurama</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row>
        <row r="117">
          <cell r="A117">
            <v>501</v>
          </cell>
          <cell r="B117" t="str">
            <v>Frig. Rio Verde</v>
          </cell>
          <cell r="C117">
            <v>0</v>
          </cell>
          <cell r="D117">
            <v>0</v>
          </cell>
          <cell r="E117">
            <v>0</v>
          </cell>
          <cell r="F117">
            <v>0</v>
          </cell>
          <cell r="G117">
            <v>0</v>
          </cell>
          <cell r="H117">
            <v>201.58</v>
          </cell>
          <cell r="I117">
            <v>0</v>
          </cell>
          <cell r="J117">
            <v>0</v>
          </cell>
          <cell r="K117">
            <v>0</v>
          </cell>
          <cell r="L117">
            <v>0</v>
          </cell>
          <cell r="M117">
            <v>0</v>
          </cell>
          <cell r="N117">
            <v>0</v>
          </cell>
          <cell r="O117">
            <v>201.58</v>
          </cell>
          <cell r="P117">
            <v>201.58</v>
          </cell>
        </row>
        <row r="118">
          <cell r="A118">
            <v>520</v>
          </cell>
          <cell r="B118" t="str">
            <v>Fáb. Ração Mococa</v>
          </cell>
          <cell r="C118">
            <v>0</v>
          </cell>
          <cell r="D118">
            <v>0</v>
          </cell>
          <cell r="E118">
            <v>0</v>
          </cell>
          <cell r="F118">
            <v>0</v>
          </cell>
          <cell r="G118">
            <v>0</v>
          </cell>
          <cell r="H118">
            <v>0</v>
          </cell>
          <cell r="I118">
            <v>0</v>
          </cell>
          <cell r="J118">
            <v>141.1</v>
          </cell>
          <cell r="K118">
            <v>0</v>
          </cell>
          <cell r="L118">
            <v>0</v>
          </cell>
          <cell r="M118">
            <v>0</v>
          </cell>
          <cell r="N118">
            <v>0</v>
          </cell>
          <cell r="O118">
            <v>141.1</v>
          </cell>
          <cell r="P118">
            <v>0</v>
          </cell>
        </row>
        <row r="119">
          <cell r="A119">
            <v>531</v>
          </cell>
          <cell r="B119" t="str">
            <v>Gja Aves Rio Verde-G.SÃO TOMAZ</v>
          </cell>
          <cell r="C119">
            <v>0</v>
          </cell>
          <cell r="D119">
            <v>0</v>
          </cell>
          <cell r="E119">
            <v>162.05000000000001</v>
          </cell>
          <cell r="F119">
            <v>0</v>
          </cell>
          <cell r="G119">
            <v>0</v>
          </cell>
          <cell r="H119">
            <v>2186.0300000000002</v>
          </cell>
          <cell r="I119">
            <v>0</v>
          </cell>
          <cell r="J119">
            <v>0</v>
          </cell>
          <cell r="K119">
            <v>0</v>
          </cell>
          <cell r="L119">
            <v>0</v>
          </cell>
          <cell r="M119">
            <v>0</v>
          </cell>
          <cell r="N119">
            <v>0</v>
          </cell>
          <cell r="O119">
            <v>2348.08</v>
          </cell>
          <cell r="P119">
            <v>2348.08</v>
          </cell>
        </row>
        <row r="120">
          <cell r="A120">
            <v>701</v>
          </cell>
          <cell r="B120" t="str">
            <v>Frigorifico Carambeí</v>
          </cell>
          <cell r="C120">
            <v>0</v>
          </cell>
          <cell r="D120">
            <v>0</v>
          </cell>
          <cell r="E120">
            <v>0</v>
          </cell>
          <cell r="F120">
            <v>91.95</v>
          </cell>
          <cell r="G120">
            <v>295</v>
          </cell>
          <cell r="H120">
            <v>0</v>
          </cell>
          <cell r="I120">
            <v>2720.36</v>
          </cell>
          <cell r="J120">
            <v>0</v>
          </cell>
          <cell r="K120">
            <v>0</v>
          </cell>
          <cell r="L120">
            <v>0</v>
          </cell>
          <cell r="M120">
            <v>0</v>
          </cell>
          <cell r="N120">
            <v>0</v>
          </cell>
          <cell r="O120">
            <v>3107.31</v>
          </cell>
          <cell r="P120">
            <v>3107.31</v>
          </cell>
        </row>
        <row r="121">
          <cell r="A121">
            <v>1001</v>
          </cell>
          <cell r="B121" t="str">
            <v>Escritório Adm Videira</v>
          </cell>
          <cell r="C121">
            <v>0</v>
          </cell>
          <cell r="D121">
            <v>0</v>
          </cell>
          <cell r="E121">
            <v>0</v>
          </cell>
          <cell r="F121">
            <v>0</v>
          </cell>
          <cell r="G121">
            <v>0</v>
          </cell>
          <cell r="H121">
            <v>0</v>
          </cell>
          <cell r="I121">
            <v>6.05</v>
          </cell>
          <cell r="J121">
            <v>0</v>
          </cell>
          <cell r="K121">
            <v>0</v>
          </cell>
          <cell r="L121">
            <v>0</v>
          </cell>
          <cell r="M121">
            <v>0</v>
          </cell>
          <cell r="N121">
            <v>0</v>
          </cell>
          <cell r="O121">
            <v>6.05</v>
          </cell>
          <cell r="P121">
            <v>6.05</v>
          </cell>
        </row>
        <row r="123">
          <cell r="A123">
            <v>510763</v>
          </cell>
          <cell r="B123" t="str">
            <v>Mercadorias Deterioradas</v>
          </cell>
          <cell r="C123">
            <v>222737.33000000002</v>
          </cell>
          <cell r="D123">
            <v>155948.99</v>
          </cell>
          <cell r="E123">
            <v>124025.01000000002</v>
          </cell>
          <cell r="F123">
            <v>137477.38</v>
          </cell>
          <cell r="G123">
            <v>183682.69999999998</v>
          </cell>
          <cell r="H123">
            <v>170024.29999999996</v>
          </cell>
          <cell r="I123">
            <v>130064.98999999999</v>
          </cell>
          <cell r="J123">
            <v>139117.78999999998</v>
          </cell>
          <cell r="K123">
            <v>0</v>
          </cell>
          <cell r="L123">
            <v>0</v>
          </cell>
          <cell r="M123">
            <v>0</v>
          </cell>
          <cell r="N123">
            <v>0</v>
          </cell>
          <cell r="O123">
            <v>1263078.49</v>
          </cell>
          <cell r="P123">
            <v>1123960.7</v>
          </cell>
        </row>
        <row r="124">
          <cell r="A124">
            <v>1</v>
          </cell>
          <cell r="B124" t="str">
            <v>F. Vendas São Paulo</v>
          </cell>
          <cell r="C124">
            <v>34429.78</v>
          </cell>
          <cell r="D124">
            <v>52615.32</v>
          </cell>
          <cell r="E124">
            <v>1616.99</v>
          </cell>
          <cell r="F124">
            <v>10028.799999999999</v>
          </cell>
          <cell r="G124">
            <v>6971.42</v>
          </cell>
          <cell r="H124">
            <v>10955.78</v>
          </cell>
          <cell r="I124">
            <v>11913.13</v>
          </cell>
          <cell r="J124">
            <v>8826.1299999999992</v>
          </cell>
          <cell r="K124">
            <v>0</v>
          </cell>
          <cell r="L124">
            <v>0</v>
          </cell>
          <cell r="M124">
            <v>0</v>
          </cell>
          <cell r="N124">
            <v>0</v>
          </cell>
          <cell r="O124">
            <v>137357.35</v>
          </cell>
          <cell r="P124">
            <v>128531.22</v>
          </cell>
        </row>
        <row r="125">
          <cell r="A125">
            <v>2</v>
          </cell>
          <cell r="B125" t="str">
            <v>F. Vendas Bauru</v>
          </cell>
          <cell r="C125">
            <v>3536.78</v>
          </cell>
          <cell r="D125">
            <v>3187.23</v>
          </cell>
          <cell r="E125">
            <v>2009.01</v>
          </cell>
          <cell r="F125">
            <v>807.36</v>
          </cell>
          <cell r="G125">
            <v>11052.35</v>
          </cell>
          <cell r="H125">
            <v>365.02</v>
          </cell>
          <cell r="I125">
            <v>76.27</v>
          </cell>
          <cell r="J125">
            <v>163.69</v>
          </cell>
          <cell r="K125">
            <v>0</v>
          </cell>
          <cell r="L125">
            <v>0</v>
          </cell>
          <cell r="M125">
            <v>0</v>
          </cell>
          <cell r="N125">
            <v>0</v>
          </cell>
          <cell r="O125">
            <v>21197.710000000003</v>
          </cell>
          <cell r="P125">
            <v>21034.020000000004</v>
          </cell>
        </row>
        <row r="126">
          <cell r="A126">
            <v>4</v>
          </cell>
          <cell r="B126" t="str">
            <v>F. Vendas Santos</v>
          </cell>
          <cell r="C126">
            <v>258.57</v>
          </cell>
          <cell r="D126">
            <v>5480.39</v>
          </cell>
          <cell r="E126">
            <v>18820.48</v>
          </cell>
          <cell r="F126">
            <v>4751.54</v>
          </cell>
          <cell r="G126">
            <v>6966.15</v>
          </cell>
          <cell r="H126">
            <v>1017.01</v>
          </cell>
          <cell r="I126">
            <v>226.43</v>
          </cell>
          <cell r="J126">
            <v>3022.37</v>
          </cell>
          <cell r="K126">
            <v>0</v>
          </cell>
          <cell r="L126">
            <v>0</v>
          </cell>
          <cell r="M126">
            <v>0</v>
          </cell>
          <cell r="N126">
            <v>0</v>
          </cell>
          <cell r="O126">
            <v>40542.94</v>
          </cell>
          <cell r="P126">
            <v>37520.57</v>
          </cell>
        </row>
        <row r="127">
          <cell r="A127">
            <v>5</v>
          </cell>
          <cell r="B127" t="str">
            <v>F. Vendas Campinas</v>
          </cell>
          <cell r="C127">
            <v>2115.02</v>
          </cell>
          <cell r="D127">
            <v>1409.18</v>
          </cell>
          <cell r="E127">
            <v>2220.23</v>
          </cell>
          <cell r="F127">
            <v>1332.82</v>
          </cell>
          <cell r="G127">
            <v>980.79</v>
          </cell>
          <cell r="H127">
            <v>570.13</v>
          </cell>
          <cell r="I127">
            <v>102</v>
          </cell>
          <cell r="J127">
            <v>800.56</v>
          </cell>
          <cell r="K127">
            <v>0</v>
          </cell>
          <cell r="L127">
            <v>0</v>
          </cell>
          <cell r="M127">
            <v>0</v>
          </cell>
          <cell r="N127">
            <v>0</v>
          </cell>
          <cell r="O127">
            <v>9530.73</v>
          </cell>
          <cell r="P127">
            <v>8730.17</v>
          </cell>
        </row>
        <row r="128">
          <cell r="A128">
            <v>8</v>
          </cell>
          <cell r="B128" t="str">
            <v>PAD - Bebedouro</v>
          </cell>
          <cell r="C128">
            <v>5950.03</v>
          </cell>
          <cell r="D128">
            <v>12178.59</v>
          </cell>
          <cell r="E128">
            <v>7079.62</v>
          </cell>
          <cell r="F128">
            <v>2172.34</v>
          </cell>
          <cell r="G128">
            <v>2</v>
          </cell>
          <cell r="H128">
            <v>387.11</v>
          </cell>
          <cell r="I128">
            <v>-240.28</v>
          </cell>
          <cell r="J128">
            <v>-1368.21</v>
          </cell>
          <cell r="K128">
            <v>0</v>
          </cell>
          <cell r="L128">
            <v>0</v>
          </cell>
          <cell r="M128">
            <v>0</v>
          </cell>
          <cell r="N128">
            <v>0</v>
          </cell>
          <cell r="O128">
            <v>26161.200000000001</v>
          </cell>
          <cell r="P128">
            <v>27529.41</v>
          </cell>
        </row>
        <row r="129">
          <cell r="A129">
            <v>20</v>
          </cell>
          <cell r="B129" t="str">
            <v>F. Vendas Videira</v>
          </cell>
          <cell r="C129">
            <v>1440.82</v>
          </cell>
          <cell r="D129">
            <v>1372.22</v>
          </cell>
          <cell r="E129">
            <v>-6.27</v>
          </cell>
          <cell r="F129">
            <v>42.43</v>
          </cell>
          <cell r="G129">
            <v>-55.59</v>
          </cell>
          <cell r="H129">
            <v>116.91</v>
          </cell>
          <cell r="I129">
            <v>-0.22</v>
          </cell>
          <cell r="J129">
            <v>36.19</v>
          </cell>
          <cell r="K129">
            <v>0</v>
          </cell>
          <cell r="L129">
            <v>0</v>
          </cell>
          <cell r="M129">
            <v>0</v>
          </cell>
          <cell r="N129">
            <v>0</v>
          </cell>
          <cell r="O129">
            <v>2946.49</v>
          </cell>
          <cell r="P129">
            <v>2910.2999999999997</v>
          </cell>
        </row>
        <row r="130">
          <cell r="A130">
            <v>21</v>
          </cell>
          <cell r="B130" t="str">
            <v>F. Vendas Florianópolis</v>
          </cell>
          <cell r="C130">
            <v>8145.34</v>
          </cell>
          <cell r="D130">
            <v>4172.6899999999996</v>
          </cell>
          <cell r="E130">
            <v>4472.72</v>
          </cell>
          <cell r="F130">
            <v>8430.68</v>
          </cell>
          <cell r="G130">
            <v>11842.47</v>
          </cell>
          <cell r="H130">
            <v>16993.41</v>
          </cell>
          <cell r="I130">
            <v>8328.32</v>
          </cell>
          <cell r="J130">
            <v>22473.22</v>
          </cell>
          <cell r="K130">
            <v>0</v>
          </cell>
          <cell r="L130">
            <v>0</v>
          </cell>
          <cell r="M130">
            <v>0</v>
          </cell>
          <cell r="N130">
            <v>0</v>
          </cell>
          <cell r="O130">
            <v>84858.85</v>
          </cell>
          <cell r="P130">
            <v>62385.630000000005</v>
          </cell>
        </row>
        <row r="131">
          <cell r="A131">
            <v>22</v>
          </cell>
          <cell r="B131" t="str">
            <v>F. Vendas Curitiba</v>
          </cell>
          <cell r="C131">
            <v>11422.64</v>
          </cell>
          <cell r="D131">
            <v>10095.24</v>
          </cell>
          <cell r="E131">
            <v>9628.4500000000007</v>
          </cell>
          <cell r="F131">
            <v>10586.94</v>
          </cell>
          <cell r="G131">
            <v>18229.060000000001</v>
          </cell>
          <cell r="H131">
            <v>11598.26</v>
          </cell>
          <cell r="I131">
            <v>11190.91</v>
          </cell>
          <cell r="J131">
            <v>13746.39</v>
          </cell>
          <cell r="K131">
            <v>0</v>
          </cell>
          <cell r="L131">
            <v>0</v>
          </cell>
          <cell r="M131">
            <v>0</v>
          </cell>
          <cell r="N131">
            <v>0</v>
          </cell>
          <cell r="O131">
            <v>96497.89</v>
          </cell>
          <cell r="P131">
            <v>82751.5</v>
          </cell>
        </row>
        <row r="132">
          <cell r="A132">
            <v>23</v>
          </cell>
          <cell r="B132" t="str">
            <v>PAD - Cascavél</v>
          </cell>
          <cell r="C132">
            <v>1577.26</v>
          </cell>
          <cell r="D132">
            <v>809.59</v>
          </cell>
          <cell r="E132">
            <v>1466.16</v>
          </cell>
          <cell r="F132">
            <v>3578.66</v>
          </cell>
          <cell r="G132">
            <v>1149.97</v>
          </cell>
          <cell r="H132">
            <v>1870.59</v>
          </cell>
          <cell r="I132">
            <v>506.35</v>
          </cell>
          <cell r="J132">
            <v>25.7</v>
          </cell>
          <cell r="K132">
            <v>0</v>
          </cell>
          <cell r="L132">
            <v>0</v>
          </cell>
          <cell r="M132">
            <v>0</v>
          </cell>
          <cell r="N132">
            <v>0</v>
          </cell>
          <cell r="O132">
            <v>10984.28</v>
          </cell>
          <cell r="P132">
            <v>10958.58</v>
          </cell>
        </row>
        <row r="133">
          <cell r="A133">
            <v>24</v>
          </cell>
          <cell r="B133" t="str">
            <v>F. Vendas Porto Alegre</v>
          </cell>
          <cell r="C133">
            <v>20339.12</v>
          </cell>
          <cell r="D133">
            <v>11684.43</v>
          </cell>
          <cell r="E133">
            <v>41019.49</v>
          </cell>
          <cell r="F133">
            <v>37460.639999999999</v>
          </cell>
          <cell r="G133">
            <v>37937.06</v>
          </cell>
          <cell r="H133">
            <v>21222.54</v>
          </cell>
          <cell r="I133">
            <v>25604.01</v>
          </cell>
          <cell r="J133">
            <v>16962.13</v>
          </cell>
          <cell r="K133">
            <v>0</v>
          </cell>
          <cell r="L133">
            <v>0</v>
          </cell>
          <cell r="M133">
            <v>0</v>
          </cell>
          <cell r="N133">
            <v>0</v>
          </cell>
          <cell r="O133">
            <v>212229.42</v>
          </cell>
          <cell r="P133">
            <v>195267.29</v>
          </cell>
        </row>
        <row r="134">
          <cell r="A134">
            <v>25</v>
          </cell>
          <cell r="B134" t="str">
            <v>PAD-Serafina Corrêa</v>
          </cell>
          <cell r="C134">
            <v>1288.78</v>
          </cell>
          <cell r="D134">
            <v>654.55999999999995</v>
          </cell>
          <cell r="E134">
            <v>1246.2</v>
          </cell>
          <cell r="F134">
            <v>516.94000000000005</v>
          </cell>
          <cell r="G134">
            <v>2262.9499999999998</v>
          </cell>
          <cell r="H134">
            <v>1767.15</v>
          </cell>
          <cell r="I134">
            <v>944</v>
          </cell>
          <cell r="J134">
            <v>892.16</v>
          </cell>
          <cell r="K134">
            <v>0</v>
          </cell>
          <cell r="L134">
            <v>0</v>
          </cell>
          <cell r="M134">
            <v>0</v>
          </cell>
          <cell r="N134">
            <v>0</v>
          </cell>
          <cell r="O134">
            <v>9572.74</v>
          </cell>
          <cell r="P134">
            <v>8680.58</v>
          </cell>
        </row>
        <row r="135">
          <cell r="A135">
            <v>50</v>
          </cell>
          <cell r="B135" t="str">
            <v>F. Vendas Rio de Janeiro</v>
          </cell>
          <cell r="C135">
            <v>37529.620000000003</v>
          </cell>
          <cell r="D135">
            <v>42.39</v>
          </cell>
          <cell r="E135">
            <v>5181.4399999999996</v>
          </cell>
          <cell r="F135">
            <v>3238.44</v>
          </cell>
          <cell r="G135">
            <v>20032</v>
          </cell>
          <cell r="H135">
            <v>60997.2</v>
          </cell>
          <cell r="I135">
            <v>23974.12</v>
          </cell>
          <cell r="J135">
            <v>15368.09</v>
          </cell>
          <cell r="K135">
            <v>0</v>
          </cell>
          <cell r="L135">
            <v>0</v>
          </cell>
          <cell r="M135">
            <v>0</v>
          </cell>
          <cell r="N135">
            <v>0</v>
          </cell>
          <cell r="O135">
            <v>166363.30000000002</v>
          </cell>
          <cell r="P135">
            <v>150995.21000000002</v>
          </cell>
        </row>
        <row r="136">
          <cell r="A136">
            <v>51</v>
          </cell>
          <cell r="B136" t="str">
            <v>F. Vendas Belo Horizonte</v>
          </cell>
          <cell r="C136">
            <v>2582.06</v>
          </cell>
          <cell r="D136">
            <v>814.31</v>
          </cell>
          <cell r="E136">
            <v>3347.5</v>
          </cell>
          <cell r="F136">
            <v>1880.81</v>
          </cell>
          <cell r="G136">
            <v>300.33999999999997</v>
          </cell>
          <cell r="H136">
            <v>764.14</v>
          </cell>
          <cell r="I136">
            <v>608.79</v>
          </cell>
          <cell r="J136">
            <v>780.95</v>
          </cell>
          <cell r="K136">
            <v>0</v>
          </cell>
          <cell r="L136">
            <v>0</v>
          </cell>
          <cell r="M136">
            <v>0</v>
          </cell>
          <cell r="N136">
            <v>0</v>
          </cell>
          <cell r="O136">
            <v>11078.900000000001</v>
          </cell>
          <cell r="P136">
            <v>10297.950000000001</v>
          </cell>
        </row>
        <row r="137">
          <cell r="A137">
            <v>52</v>
          </cell>
          <cell r="B137" t="str">
            <v>F. Vendas Vitória</v>
          </cell>
          <cell r="C137">
            <v>1368.57</v>
          </cell>
          <cell r="D137">
            <v>4805.72</v>
          </cell>
          <cell r="E137">
            <v>6112.08</v>
          </cell>
          <cell r="F137">
            <v>2317.0300000000002</v>
          </cell>
          <cell r="G137">
            <v>2828.95</v>
          </cell>
          <cell r="H137">
            <v>5191.58</v>
          </cell>
          <cell r="I137">
            <v>2219.4299999999998</v>
          </cell>
          <cell r="J137">
            <v>1458.73</v>
          </cell>
          <cell r="K137">
            <v>0</v>
          </cell>
          <cell r="L137">
            <v>0</v>
          </cell>
          <cell r="M137">
            <v>0</v>
          </cell>
          <cell r="N137">
            <v>0</v>
          </cell>
          <cell r="O137">
            <v>26302.09</v>
          </cell>
          <cell r="P137">
            <v>24843.360000000001</v>
          </cell>
        </row>
        <row r="138">
          <cell r="A138">
            <v>80</v>
          </cell>
          <cell r="B138" t="str">
            <v>F. Vendas Brasilia</v>
          </cell>
          <cell r="C138">
            <v>1349.23</v>
          </cell>
          <cell r="D138">
            <v>2162.69</v>
          </cell>
          <cell r="E138">
            <v>1626.47</v>
          </cell>
          <cell r="F138">
            <v>1364.93</v>
          </cell>
          <cell r="G138">
            <v>794.72</v>
          </cell>
          <cell r="H138">
            <v>1463.43</v>
          </cell>
          <cell r="I138">
            <v>1442.2</v>
          </cell>
          <cell r="J138">
            <v>2117.13</v>
          </cell>
          <cell r="K138">
            <v>0</v>
          </cell>
          <cell r="L138">
            <v>0</v>
          </cell>
          <cell r="M138">
            <v>0</v>
          </cell>
          <cell r="N138">
            <v>0</v>
          </cell>
          <cell r="O138">
            <v>12320.800000000003</v>
          </cell>
          <cell r="P138">
            <v>10203.670000000002</v>
          </cell>
        </row>
        <row r="139">
          <cell r="A139">
            <v>81</v>
          </cell>
          <cell r="B139" t="str">
            <v>PAD - Manaus</v>
          </cell>
          <cell r="C139">
            <v>549.63</v>
          </cell>
          <cell r="D139">
            <v>3216.99</v>
          </cell>
          <cell r="E139">
            <v>4271.88</v>
          </cell>
          <cell r="F139">
            <v>-3392.8</v>
          </cell>
          <cell r="G139">
            <v>2309.69</v>
          </cell>
          <cell r="H139">
            <v>-2385.38</v>
          </cell>
          <cell r="I139">
            <v>71.03</v>
          </cell>
          <cell r="J139">
            <v>9360.26</v>
          </cell>
          <cell r="K139">
            <v>0</v>
          </cell>
          <cell r="L139">
            <v>0</v>
          </cell>
          <cell r="M139">
            <v>0</v>
          </cell>
          <cell r="N139">
            <v>0</v>
          </cell>
          <cell r="O139">
            <v>14001.3</v>
          </cell>
          <cell r="P139">
            <v>4641.0399999999991</v>
          </cell>
        </row>
        <row r="140">
          <cell r="A140">
            <v>82</v>
          </cell>
          <cell r="B140" t="str">
            <v>F. Vendas Recife</v>
          </cell>
          <cell r="C140">
            <v>1214.44</v>
          </cell>
          <cell r="D140">
            <v>1714.02</v>
          </cell>
          <cell r="E140">
            <v>231.53</v>
          </cell>
          <cell r="F140">
            <v>11.47</v>
          </cell>
          <cell r="G140">
            <v>1590.11</v>
          </cell>
          <cell r="H140">
            <v>-757.52</v>
          </cell>
          <cell r="I140">
            <v>1313.44</v>
          </cell>
          <cell r="J140">
            <v>3404.45</v>
          </cell>
          <cell r="K140">
            <v>0</v>
          </cell>
          <cell r="L140">
            <v>0</v>
          </cell>
          <cell r="M140">
            <v>0</v>
          </cell>
          <cell r="N140">
            <v>0</v>
          </cell>
          <cell r="O140">
            <v>8721.9399999999987</v>
          </cell>
          <cell r="P140">
            <v>5317.4899999999989</v>
          </cell>
        </row>
        <row r="141">
          <cell r="A141">
            <v>83</v>
          </cell>
          <cell r="B141" t="str">
            <v>F. Vendas Fortaleza</v>
          </cell>
          <cell r="C141">
            <v>1323.97</v>
          </cell>
          <cell r="D141">
            <v>1029.17</v>
          </cell>
          <cell r="E141">
            <v>-980.19</v>
          </cell>
          <cell r="F141">
            <v>1385.53</v>
          </cell>
          <cell r="G141">
            <v>6393.14</v>
          </cell>
          <cell r="H141">
            <v>2513.4499999999998</v>
          </cell>
          <cell r="I141">
            <v>399.17</v>
          </cell>
          <cell r="J141">
            <v>279.39</v>
          </cell>
          <cell r="K141">
            <v>0</v>
          </cell>
          <cell r="L141">
            <v>0</v>
          </cell>
          <cell r="M141">
            <v>0</v>
          </cell>
          <cell r="N141">
            <v>0</v>
          </cell>
          <cell r="O141">
            <v>12343.63</v>
          </cell>
          <cell r="P141">
            <v>12064.24</v>
          </cell>
        </row>
        <row r="142">
          <cell r="A142">
            <v>84</v>
          </cell>
          <cell r="B142" t="str">
            <v>F. Vendas Salvador</v>
          </cell>
          <cell r="C142">
            <v>1616.13</v>
          </cell>
          <cell r="D142">
            <v>-328.96</v>
          </cell>
          <cell r="E142">
            <v>2046.88</v>
          </cell>
          <cell r="F142">
            <v>371.1</v>
          </cell>
          <cell r="G142">
            <v>1612.31</v>
          </cell>
          <cell r="H142">
            <v>1838.72</v>
          </cell>
          <cell r="I142">
            <v>187.78</v>
          </cell>
          <cell r="J142">
            <v>1717.93</v>
          </cell>
          <cell r="K142">
            <v>0</v>
          </cell>
          <cell r="L142">
            <v>0</v>
          </cell>
          <cell r="M142">
            <v>0</v>
          </cell>
          <cell r="N142">
            <v>0</v>
          </cell>
          <cell r="O142">
            <v>9061.89</v>
          </cell>
          <cell r="P142">
            <v>7343.9599999999991</v>
          </cell>
        </row>
        <row r="143">
          <cell r="A143">
            <v>88</v>
          </cell>
          <cell r="B143" t="str">
            <v>PAD - Rio Verde</v>
          </cell>
          <cell r="C143">
            <v>124.94</v>
          </cell>
          <cell r="D143">
            <v>526.58000000000004</v>
          </cell>
          <cell r="E143">
            <v>-3.84</v>
          </cell>
          <cell r="F143">
            <v>-644.35</v>
          </cell>
          <cell r="G143">
            <v>2136.5300000000002</v>
          </cell>
          <cell r="H143">
            <v>117.59</v>
          </cell>
          <cell r="I143">
            <v>307.2</v>
          </cell>
          <cell r="J143">
            <v>614.55999999999995</v>
          </cell>
          <cell r="K143">
            <v>0</v>
          </cell>
          <cell r="L143">
            <v>0</v>
          </cell>
          <cell r="M143">
            <v>0</v>
          </cell>
          <cell r="N143">
            <v>0</v>
          </cell>
          <cell r="O143">
            <v>3179.21</v>
          </cell>
          <cell r="P143">
            <v>2564.65</v>
          </cell>
        </row>
        <row r="144">
          <cell r="A144">
            <v>208</v>
          </cell>
          <cell r="B144" t="str">
            <v>Frig. Lages</v>
          </cell>
          <cell r="C144">
            <v>0</v>
          </cell>
          <cell r="D144">
            <v>0</v>
          </cell>
          <cell r="E144">
            <v>0</v>
          </cell>
          <cell r="F144">
            <v>0</v>
          </cell>
          <cell r="G144">
            <v>0</v>
          </cell>
          <cell r="H144">
            <v>0</v>
          </cell>
          <cell r="I144">
            <v>0</v>
          </cell>
          <cell r="J144">
            <v>0</v>
          </cell>
          <cell r="K144">
            <v>0</v>
          </cell>
          <cell r="L144">
            <v>0</v>
          </cell>
          <cell r="M144">
            <v>0</v>
          </cell>
          <cell r="N144">
            <v>0</v>
          </cell>
          <cell r="O144">
            <v>0</v>
          </cell>
          <cell r="P144">
            <v>0</v>
          </cell>
        </row>
        <row r="145">
          <cell r="A145">
            <v>240</v>
          </cell>
          <cell r="B145" t="str">
            <v>Posto Vendas Videira</v>
          </cell>
          <cell r="C145">
            <v>59.46</v>
          </cell>
          <cell r="D145">
            <v>134.41999999999999</v>
          </cell>
          <cell r="E145">
            <v>79.77</v>
          </cell>
          <cell r="F145">
            <v>2482.64</v>
          </cell>
          <cell r="G145">
            <v>220.03</v>
          </cell>
          <cell r="H145">
            <v>220.7</v>
          </cell>
          <cell r="I145">
            <v>37.08</v>
          </cell>
          <cell r="J145">
            <v>31.1</v>
          </cell>
          <cell r="K145">
            <v>0</v>
          </cell>
          <cell r="L145">
            <v>0</v>
          </cell>
          <cell r="M145">
            <v>0</v>
          </cell>
          <cell r="N145">
            <v>0</v>
          </cell>
          <cell r="O145">
            <v>3265.2</v>
          </cell>
          <cell r="P145">
            <v>3234.1</v>
          </cell>
        </row>
        <row r="146">
          <cell r="A146">
            <v>301</v>
          </cell>
          <cell r="B146" t="str">
            <v>Frig. Herval D´Oeste</v>
          </cell>
          <cell r="C146">
            <v>3739.53</v>
          </cell>
          <cell r="D146">
            <v>2783.4</v>
          </cell>
          <cell r="E146">
            <v>0</v>
          </cell>
          <cell r="F146">
            <v>0</v>
          </cell>
          <cell r="G146">
            <v>0</v>
          </cell>
          <cell r="H146">
            <v>0</v>
          </cell>
          <cell r="I146">
            <v>0</v>
          </cell>
          <cell r="J146">
            <v>0</v>
          </cell>
          <cell r="K146">
            <v>0</v>
          </cell>
          <cell r="L146">
            <v>0</v>
          </cell>
          <cell r="M146">
            <v>0</v>
          </cell>
          <cell r="N146">
            <v>0</v>
          </cell>
          <cell r="O146">
            <v>6522.93</v>
          </cell>
          <cell r="P146">
            <v>6522.93</v>
          </cell>
        </row>
        <row r="147">
          <cell r="A147">
            <v>355</v>
          </cell>
          <cell r="B147" t="str">
            <v>P. Vendas Capinzal</v>
          </cell>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row>
        <row r="148">
          <cell r="A148">
            <v>440</v>
          </cell>
          <cell r="B148" t="str">
            <v>Posto Vendas Marau</v>
          </cell>
          <cell r="C148">
            <v>0</v>
          </cell>
          <cell r="D148">
            <v>0</v>
          </cell>
          <cell r="E148">
            <v>0</v>
          </cell>
          <cell r="F148">
            <v>0</v>
          </cell>
          <cell r="G148">
            <v>0</v>
          </cell>
          <cell r="H148">
            <v>419.31</v>
          </cell>
          <cell r="I148">
            <v>0</v>
          </cell>
          <cell r="J148">
            <v>0</v>
          </cell>
          <cell r="K148">
            <v>0</v>
          </cell>
          <cell r="L148">
            <v>0</v>
          </cell>
          <cell r="M148">
            <v>0</v>
          </cell>
          <cell r="N148">
            <v>0</v>
          </cell>
          <cell r="O148">
            <v>419.31</v>
          </cell>
          <cell r="P148">
            <v>419.31</v>
          </cell>
        </row>
        <row r="149">
          <cell r="A149">
            <v>1000</v>
          </cell>
          <cell r="B149" t="str">
            <v>Escritório Adm São Paulo</v>
          </cell>
          <cell r="C149">
            <v>0</v>
          </cell>
          <cell r="D149">
            <v>0</v>
          </cell>
          <cell r="E149">
            <v>0</v>
          </cell>
          <cell r="F149">
            <v>0</v>
          </cell>
          <cell r="G149">
            <v>0</v>
          </cell>
          <cell r="H149">
            <v>0</v>
          </cell>
          <cell r="I149">
            <v>6821</v>
          </cell>
          <cell r="J149">
            <v>0</v>
          </cell>
          <cell r="K149">
            <v>0</v>
          </cell>
          <cell r="L149">
            <v>0</v>
          </cell>
          <cell r="M149">
            <v>0</v>
          </cell>
          <cell r="N149">
            <v>0</v>
          </cell>
          <cell r="O149">
            <v>6821</v>
          </cell>
          <cell r="P149">
            <v>6821</v>
          </cell>
        </row>
        <row r="150">
          <cell r="A150">
            <v>8001</v>
          </cell>
          <cell r="B150" t="str">
            <v>F. São Paulo Batávia</v>
          </cell>
          <cell r="C150">
            <v>30635.439999999999</v>
          </cell>
          <cell r="D150">
            <v>0</v>
          </cell>
          <cell r="E150">
            <v>0</v>
          </cell>
          <cell r="F150">
            <v>17267.7</v>
          </cell>
          <cell r="G150">
            <v>598.05999999999995</v>
          </cell>
          <cell r="H150">
            <v>3282.8</v>
          </cell>
          <cell r="I150">
            <v>4961.09</v>
          </cell>
          <cell r="J150">
            <v>-3183.26</v>
          </cell>
          <cell r="K150">
            <v>0</v>
          </cell>
          <cell r="L150">
            <v>0</v>
          </cell>
          <cell r="M150">
            <v>0</v>
          </cell>
          <cell r="N150">
            <v>0</v>
          </cell>
          <cell r="O150">
            <v>53561.829999999994</v>
          </cell>
          <cell r="P150">
            <v>56745.09</v>
          </cell>
        </row>
        <row r="151">
          <cell r="A151">
            <v>8002</v>
          </cell>
          <cell r="B151" t="str">
            <v>F. Bauru Batávia</v>
          </cell>
          <cell r="C151">
            <v>7590.81</v>
          </cell>
          <cell r="D151">
            <v>0</v>
          </cell>
          <cell r="E151">
            <v>2002.51</v>
          </cell>
          <cell r="F151">
            <v>0</v>
          </cell>
          <cell r="G151">
            <v>3028.77</v>
          </cell>
          <cell r="H151">
            <v>295</v>
          </cell>
          <cell r="I151">
            <v>3284.89</v>
          </cell>
          <cell r="J151">
            <v>-3467.11</v>
          </cell>
          <cell r="K151">
            <v>0</v>
          </cell>
          <cell r="L151">
            <v>0</v>
          </cell>
          <cell r="M151">
            <v>0</v>
          </cell>
          <cell r="N151">
            <v>0</v>
          </cell>
          <cell r="O151">
            <v>12734.869999999999</v>
          </cell>
          <cell r="P151">
            <v>16201.98</v>
          </cell>
        </row>
        <row r="152">
          <cell r="A152">
            <v>8004</v>
          </cell>
          <cell r="B152" t="str">
            <v>F. Santos Batávia</v>
          </cell>
          <cell r="C152">
            <v>0</v>
          </cell>
          <cell r="E152">
            <v>0</v>
          </cell>
          <cell r="F152">
            <v>0</v>
          </cell>
          <cell r="G152">
            <v>0</v>
          </cell>
          <cell r="H152">
            <v>0</v>
          </cell>
          <cell r="I152">
            <v>0</v>
          </cell>
          <cell r="J152">
            <v>16.13</v>
          </cell>
          <cell r="O152">
            <v>16.13</v>
          </cell>
          <cell r="P152">
            <v>0</v>
          </cell>
        </row>
        <row r="153">
          <cell r="A153">
            <v>8008</v>
          </cell>
          <cell r="B153" t="str">
            <v>PAD - Bebedouro Batávia</v>
          </cell>
          <cell r="C153">
            <v>0</v>
          </cell>
          <cell r="D153">
            <v>17300.150000000001</v>
          </cell>
          <cell r="E153">
            <v>0</v>
          </cell>
          <cell r="F153">
            <v>0</v>
          </cell>
          <cell r="G153">
            <v>840.75</v>
          </cell>
          <cell r="H153">
            <v>891.99</v>
          </cell>
          <cell r="I153">
            <v>127.33</v>
          </cell>
          <cell r="J153">
            <v>387.23</v>
          </cell>
          <cell r="K153">
            <v>0</v>
          </cell>
          <cell r="L153">
            <v>0</v>
          </cell>
          <cell r="M153">
            <v>0</v>
          </cell>
          <cell r="N153">
            <v>0</v>
          </cell>
          <cell r="O153">
            <v>19547.450000000004</v>
          </cell>
          <cell r="P153">
            <v>19160.220000000005</v>
          </cell>
        </row>
        <row r="154">
          <cell r="A154">
            <v>8022</v>
          </cell>
          <cell r="B154" t="str">
            <v>F. Curitiba Batávia</v>
          </cell>
          <cell r="C154">
            <v>11724.23</v>
          </cell>
          <cell r="D154">
            <v>10864.53</v>
          </cell>
          <cell r="E154">
            <v>7940.32</v>
          </cell>
          <cell r="F154">
            <v>10126.799999999999</v>
          </cell>
          <cell r="G154">
            <v>9965.19</v>
          </cell>
          <cell r="H154">
            <v>8876.7999999999993</v>
          </cell>
          <cell r="I154">
            <v>12919.38</v>
          </cell>
          <cell r="J154">
            <v>15971.24</v>
          </cell>
          <cell r="K154">
            <v>0</v>
          </cell>
          <cell r="L154">
            <v>0</v>
          </cell>
          <cell r="M154">
            <v>0</v>
          </cell>
          <cell r="N154">
            <v>0</v>
          </cell>
          <cell r="O154">
            <v>88388.49000000002</v>
          </cell>
          <cell r="P154">
            <v>72417.250000000015</v>
          </cell>
        </row>
        <row r="155">
          <cell r="A155">
            <v>8024</v>
          </cell>
          <cell r="B155" t="str">
            <v>F. Porto Alegre Batávia</v>
          </cell>
          <cell r="C155">
            <v>15247.45</v>
          </cell>
          <cell r="D155">
            <v>0</v>
          </cell>
          <cell r="E155">
            <v>0</v>
          </cell>
          <cell r="F155">
            <v>702.59</v>
          </cell>
          <cell r="G155">
            <v>0</v>
          </cell>
          <cell r="H155">
            <v>0</v>
          </cell>
          <cell r="I155">
            <v>0</v>
          </cell>
          <cell r="J155">
            <v>0</v>
          </cell>
          <cell r="K155">
            <v>0</v>
          </cell>
          <cell r="L155">
            <v>0</v>
          </cell>
          <cell r="M155">
            <v>0</v>
          </cell>
          <cell r="N155">
            <v>0</v>
          </cell>
          <cell r="O155">
            <v>15950.04</v>
          </cell>
          <cell r="P155">
            <v>15950.04</v>
          </cell>
        </row>
        <row r="156">
          <cell r="A156">
            <v>8028</v>
          </cell>
          <cell r="B156" t="str">
            <v>F. Carambeí</v>
          </cell>
          <cell r="C156">
            <v>860.59</v>
          </cell>
          <cell r="D156">
            <v>6266.05</v>
          </cell>
          <cell r="E156">
            <v>0</v>
          </cell>
          <cell r="F156">
            <v>5004.8900000000003</v>
          </cell>
          <cell r="G156">
            <v>3642.37</v>
          </cell>
          <cell r="H156">
            <v>3940.36</v>
          </cell>
          <cell r="I156">
            <v>2151.9499999999998</v>
          </cell>
          <cell r="J156">
            <v>9957.44</v>
          </cell>
          <cell r="K156">
            <v>0</v>
          </cell>
          <cell r="L156">
            <v>0</v>
          </cell>
          <cell r="M156">
            <v>0</v>
          </cell>
          <cell r="N156">
            <v>0</v>
          </cell>
          <cell r="O156">
            <v>31823.65</v>
          </cell>
          <cell r="P156">
            <v>21866.21</v>
          </cell>
        </row>
        <row r="157">
          <cell r="A157">
            <v>8050</v>
          </cell>
          <cell r="B157" t="str">
            <v>F. Rio de Janeiro Batávia</v>
          </cell>
          <cell r="C157">
            <v>0</v>
          </cell>
          <cell r="D157">
            <v>0</v>
          </cell>
          <cell r="E157">
            <v>1330.87</v>
          </cell>
          <cell r="F157">
            <v>12221.4</v>
          </cell>
          <cell r="G157">
            <v>25126</v>
          </cell>
          <cell r="H157">
            <v>13464.32</v>
          </cell>
          <cell r="I157">
            <v>1904.32</v>
          </cell>
          <cell r="J157">
            <v>14935.21</v>
          </cell>
          <cell r="K157">
            <v>0</v>
          </cell>
          <cell r="L157">
            <v>0</v>
          </cell>
          <cell r="M157">
            <v>0</v>
          </cell>
          <cell r="N157">
            <v>0</v>
          </cell>
          <cell r="O157">
            <v>68982.12</v>
          </cell>
          <cell r="P157">
            <v>54046.909999999996</v>
          </cell>
        </row>
        <row r="158">
          <cell r="A158">
            <v>8080</v>
          </cell>
          <cell r="B158" t="str">
            <v>F. Brasilia Batávia</v>
          </cell>
          <cell r="C158">
            <v>655.54</v>
          </cell>
          <cell r="D158">
            <v>634.69000000000005</v>
          </cell>
          <cell r="E158">
            <v>58.1</v>
          </cell>
          <cell r="F158">
            <v>2036.92</v>
          </cell>
          <cell r="G158">
            <v>1692.39</v>
          </cell>
          <cell r="H158">
            <v>1028.17</v>
          </cell>
          <cell r="I158">
            <v>683.25</v>
          </cell>
          <cell r="J158">
            <v>912.44</v>
          </cell>
          <cell r="K158">
            <v>0</v>
          </cell>
          <cell r="L158">
            <v>0</v>
          </cell>
          <cell r="M158">
            <v>0</v>
          </cell>
          <cell r="N158">
            <v>0</v>
          </cell>
          <cell r="O158">
            <v>7701.5</v>
          </cell>
          <cell r="P158">
            <v>6789.0599999999995</v>
          </cell>
        </row>
        <row r="159">
          <cell r="A159">
            <v>8082</v>
          </cell>
          <cell r="B159" t="str">
            <v>F. Recife Batávia</v>
          </cell>
          <cell r="C159">
            <v>0</v>
          </cell>
          <cell r="D159">
            <v>0</v>
          </cell>
          <cell r="E159">
            <v>0</v>
          </cell>
          <cell r="F159">
            <v>0</v>
          </cell>
          <cell r="G159">
            <v>93.68</v>
          </cell>
          <cell r="H159">
            <v>192.06</v>
          </cell>
          <cell r="I159">
            <v>898.88</v>
          </cell>
          <cell r="J159">
            <v>3367.01</v>
          </cell>
          <cell r="K159">
            <v>0</v>
          </cell>
          <cell r="L159">
            <v>0</v>
          </cell>
          <cell r="M159">
            <v>0</v>
          </cell>
          <cell r="N159">
            <v>0</v>
          </cell>
          <cell r="O159">
            <v>4551.63</v>
          </cell>
          <cell r="P159">
            <v>1184.6199999999999</v>
          </cell>
        </row>
        <row r="160">
          <cell r="A160">
            <v>8083</v>
          </cell>
          <cell r="B160" t="str">
            <v>F. Fortaleza Batávia</v>
          </cell>
          <cell r="C160">
            <v>0</v>
          </cell>
          <cell r="D160">
            <v>323.39999999999998</v>
          </cell>
          <cell r="E160">
            <v>0</v>
          </cell>
          <cell r="F160">
            <v>14.6</v>
          </cell>
          <cell r="G160">
            <v>498.53</v>
          </cell>
          <cell r="H160">
            <v>661.4</v>
          </cell>
          <cell r="I160">
            <v>0</v>
          </cell>
          <cell r="J160">
            <v>211.86</v>
          </cell>
          <cell r="K160">
            <v>0</v>
          </cell>
          <cell r="L160">
            <v>0</v>
          </cell>
          <cell r="M160">
            <v>0</v>
          </cell>
          <cell r="N160">
            <v>0</v>
          </cell>
          <cell r="O160">
            <v>1709.79</v>
          </cell>
          <cell r="P160">
            <v>1497.9299999999998</v>
          </cell>
        </row>
        <row r="161">
          <cell r="A161">
            <v>8084</v>
          </cell>
          <cell r="B161" t="str">
            <v>F. Salvador Batávia</v>
          </cell>
          <cell r="C161">
            <v>14061.55</v>
          </cell>
          <cell r="D161">
            <v>0</v>
          </cell>
          <cell r="E161">
            <v>1206.6099999999999</v>
          </cell>
          <cell r="F161">
            <v>1378.53</v>
          </cell>
          <cell r="G161">
            <v>2640.51</v>
          </cell>
          <cell r="H161">
            <v>144.27000000000001</v>
          </cell>
          <cell r="I161">
            <v>7101.74</v>
          </cell>
          <cell r="J161">
            <v>-703.32</v>
          </cell>
          <cell r="K161">
            <v>0</v>
          </cell>
          <cell r="L161">
            <v>0</v>
          </cell>
          <cell r="M161">
            <v>0</v>
          </cell>
          <cell r="N161">
            <v>0</v>
          </cell>
          <cell r="O161">
            <v>25829.89</v>
          </cell>
          <cell r="P161">
            <v>26533.21</v>
          </cell>
        </row>
      </sheetData>
      <sheetData sheetId="3" refreshError="1"/>
      <sheetData sheetId="4" refreshError="1"/>
      <sheetData sheetId="5" refreshError="1"/>
      <sheetData sheetId="6" refreshError="1"/>
      <sheetData sheetId="7"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1"/>
      <sheetName val="Plan7"/>
      <sheetName val="Plan6"/>
      <sheetName val="Plan5"/>
      <sheetName val="Plan4"/>
      <sheetName val="Plan9"/>
      <sheetName val="Plan8"/>
      <sheetName val="Plan3"/>
      <sheetName val="Macro2"/>
      <sheetName val="EXTRATOS"/>
    </sheetNames>
    <sheetDataSet>
      <sheetData sheetId="0" refreshError="1"/>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sf"/>
      <sheetName val="Anexos"/>
      <sheetName val="MARCO 0 - Idéia"/>
      <sheetName val="MARCO 1 - Avaliar"/>
      <sheetName val="MARCO 2 - Desenvolvimento"/>
      <sheetName val="MARCO 3 - Implantação"/>
      <sheetName val="LISTA1"/>
      <sheetName val="LISTA2"/>
    </sheetNames>
    <sheetDataSet>
      <sheetData sheetId="0"/>
      <sheetData sheetId="1"/>
      <sheetData sheetId="2"/>
      <sheetData sheetId="3"/>
      <sheetData sheetId="4"/>
      <sheetData sheetId="5"/>
      <sheetData sheetId="6"/>
      <sheetData sheetId="7">
        <row r="5">
          <cell r="AR5" t="str">
            <v>Português</v>
          </cell>
        </row>
      </sheetData>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M.I."/>
      <sheetName val="Societário"/>
      <sheetName val="Macros"/>
      <sheetName val="CONSOL"/>
    </sheetNames>
    <definedNames>
      <definedName name="Imprime"/>
    </definedNames>
    <sheetDataSet>
      <sheetData sheetId="0" refreshError="1"/>
      <sheetData sheetId="1" refreshError="1"/>
      <sheetData sheetId="2" refreshError="1"/>
      <sheetData sheetId="3"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
      <sheetName val="grafico"/>
      <sheetName val="RELATÓRIO"/>
      <sheetName val="TABELA"/>
      <sheetName val="BANCO DE DADOS"/>
      <sheetName val="Plan1"/>
      <sheetName val="Plan4"/>
      <sheetName val="PLAN_1-"/>
      <sheetName val="BILLAT00"/>
      <sheetName val="BANCO_DE_DADOS"/>
    </sheetNames>
    <definedNames>
      <definedName name="imprime_grafico"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_Jan_97"/>
      <sheetName val="CALCULOS_INDICADORES_"/>
      <sheetName val="Personale"/>
      <sheetName val="BALAJAN"/>
      <sheetName val="Laticínios"/>
      <sheetName val="Batata"/>
      <sheetName val="Carnes"/>
      <sheetName val="Consolidado"/>
      <sheetName val="Frangos"/>
      <sheetName val="Peru - Acertar nesta planilha"/>
      <sheetName val="Suco"/>
      <sheetName val="Suínos"/>
      <sheetName val="julho2001"/>
      <sheetName val="base"/>
    </sheetNames>
    <sheetDataSet>
      <sheetData sheetId="0" refreshError="1"/>
      <sheetData sheetId="1" refreshError="1">
        <row r="4">
          <cell r="E4">
            <v>0.9425917345605852</v>
          </cell>
        </row>
        <row r="7">
          <cell r="E7">
            <v>0.81708360457112339</v>
          </cell>
        </row>
        <row r="10">
          <cell r="E10">
            <v>3.2666800331007835E-2</v>
          </cell>
        </row>
        <row r="13">
          <cell r="E13">
            <v>0.71110997168742818</v>
          </cell>
        </row>
        <row r="16">
          <cell r="E16">
            <v>1.6212562416746334</v>
          </cell>
        </row>
        <row r="19">
          <cell r="E19">
            <v>0.92157048426496957</v>
          </cell>
        </row>
        <row r="22">
          <cell r="E22">
            <v>1.2944298715386977</v>
          </cell>
        </row>
        <row r="25">
          <cell r="E25">
            <v>0.38319435614503689</v>
          </cell>
        </row>
        <row r="28">
          <cell r="E28">
            <v>0.61680564385496317</v>
          </cell>
        </row>
        <row r="31">
          <cell r="E31">
            <v>0.62125624167463345</v>
          </cell>
        </row>
        <row r="34">
          <cell r="E34">
            <v>-4.5264480345033595E-2</v>
          </cell>
        </row>
        <row r="37">
          <cell r="E37">
            <v>12.29563263527379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IDENTE"/>
      <sheetName val="ANALISE2"/>
      <sheetName val="MACRO1"/>
      <sheetName val="MACRO2"/>
      <sheetName val="MACRO3"/>
      <sheetName val="Macro5"/>
      <sheetName val="RealxMeta"/>
      <sheetName val="RealxMetaAc"/>
      <sheetName val="Consolidado"/>
      <sheetName val="RelMensal"/>
      <sheetName val="Estrutura"/>
      <sheetName val="ALFA"/>
      <sheetName val="DataExame"/>
    </sheetNames>
    <sheetDataSet>
      <sheetData sheetId="0" refreshError="1"/>
      <sheetData sheetId="1" refreshError="1"/>
      <sheetData sheetId="2" refreshError="1">
        <row r="1">
          <cell r="A1" t="str">
            <v>Julio2 (g)</v>
          </cell>
        </row>
      </sheetData>
      <sheetData sheetId="3" refreshError="1"/>
      <sheetData sheetId="4" refreshError="1"/>
      <sheetData sheetId="5" refreshError="1"/>
      <sheetData sheetId="6"/>
      <sheetData sheetId="7"/>
      <sheetData sheetId="8"/>
      <sheetData sheetId="9"/>
      <sheetData sheetId="10"/>
      <sheetData sheetId="11"/>
      <sheetData sheetId="12"/>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inel"/>
      <sheetName val="1-Solic. Investim"/>
      <sheetName val="2-Compra"/>
      <sheetName val="3-Almoxarifado"/>
      <sheetName val="4-Controle Investim."/>
      <sheetName val="5-Encerra OIA"/>
      <sheetName val="5.1 Confecção Bens"/>
      <sheetName val="5.2 Troca Bens Velhos por novos"/>
      <sheetName val="6-Transfer Local"/>
      <sheetName val="7-Baixa Obsol"/>
      <sheetName val="8-Baixa Venda"/>
      <sheetName val="9-Conserto"/>
      <sheetName val="10-Dev. Comodato"/>
      <sheetName val="13-Inventário"/>
      <sheetName val="14-Negócio"/>
      <sheetName val="Laudo Ativa OIA"/>
      <sheetName val="Transf-Und"/>
      <sheetName val="Exaustão"/>
      <sheetName val="Baixas"/>
      <sheetName val="Abertura"/>
      <sheetName val="MBI"/>
      <sheetName val="Laudo"/>
      <sheetName val="Reclassif"/>
      <sheetName val="Relação Locais"/>
      <sheetName val="Obras em Andamento"/>
      <sheetName val="Obras Ativadas"/>
      <sheetName val="Depreciação 2.005"/>
      <sheetName val="Divergência"/>
      <sheetName val="Notas DPI"/>
      <sheetName val="Notas DPS"/>
      <sheetName val="Notas DDPP"/>
      <sheetName val="Notas DCGR"/>
      <sheetName val="Notas DPA"/>
      <sheetName val="1-Invest.Agropec."/>
      <sheetName val="2-Invest.Controlad."/>
      <sheetName val="3-Invest.Aves"/>
      <sheetName val="4-Invest.Industr."/>
      <sheetName val="5-Invest.Suínos"/>
      <sheetName val="6-Invest.GarQualidade"/>
      <sheetName val="7-Invest.Jurídico"/>
      <sheetName val="8-Invest.Logística"/>
      <sheetName val="9-Invest.Manut."/>
      <sheetName val="10-Invest.Rações"/>
      <sheetName val="11-Invest.Apoio"/>
      <sheetName val="12a-Invest.Reflorest."/>
      <sheetName val="12b-Invest.Reflorest."/>
      <sheetName val="13-Invest.LabCentral"/>
      <sheetName val="14-Invest.LixoValioso"/>
      <sheetName val="15-ExpansãoAgropecuária"/>
      <sheetName val="16-ExpansãoAgropecuária"/>
      <sheetName val="17-ExpansãoAgropecuária"/>
      <sheetName val="18-ExpansãoAgropecuária"/>
      <sheetName val="19-ExpansãoAgropecuária"/>
      <sheetName val="20-ExpansãoAgropecuária"/>
      <sheetName val="21-ExpansãoAgropecuária"/>
      <sheetName val="22-ExpansãoAgropecuária"/>
      <sheetName val="23-ExpansãoAves"/>
      <sheetName val="24-ExpansãoAves"/>
      <sheetName val="25-ExpansãoSuínos"/>
      <sheetName val="26-ExpansãoSuínos"/>
      <sheetName val="27-ExpansãoIndustrializados"/>
      <sheetName val="28-ExpansãoIndustrializados"/>
      <sheetName val="29-ExpansãoIndustrializados"/>
      <sheetName val="30-ExpansãoRações"/>
      <sheetName val="31-ExpansãoRações"/>
      <sheetName val="Cronograma Inventário 2005"/>
      <sheetName val="ItemControleInventário"/>
      <sheetName val="Taxas Deprec"/>
      <sheetName val="Norma"/>
      <sheetName val="Conceito"/>
      <sheetName val="Tabela01"/>
      <sheetName val="Tabela02"/>
      <sheetName val="Procedimentos"/>
      <sheetName val="ObrasAndamento"/>
      <sheetName val="ObrasEncerradas"/>
      <sheetName val="Locais"/>
      <sheetName val="Depreciação 2.0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ow r="7">
          <cell r="B7" t="str">
            <v>GPAAS 4788</v>
          </cell>
        </row>
      </sheetData>
      <sheetData sheetId="47" refreshError="1"/>
      <sheetData sheetId="48">
        <row r="51">
          <cell r="D51">
            <v>0</v>
          </cell>
          <cell r="E51">
            <v>0</v>
          </cell>
          <cell r="F51">
            <v>0</v>
          </cell>
          <cell r="G51">
            <v>0</v>
          </cell>
          <cell r="H51">
            <v>0</v>
          </cell>
          <cell r="I51">
            <v>0</v>
          </cell>
          <cell r="J51">
            <v>0</v>
          </cell>
          <cell r="K51">
            <v>0</v>
          </cell>
          <cell r="L51">
            <v>0</v>
          </cell>
          <cell r="M51">
            <v>0</v>
          </cell>
          <cell r="N51">
            <v>0</v>
          </cell>
          <cell r="O51">
            <v>0</v>
          </cell>
          <cell r="P51">
            <v>0</v>
          </cell>
          <cell r="Q51">
            <v>0</v>
          </cell>
          <cell r="R51">
            <v>25</v>
          </cell>
          <cell r="S51">
            <v>0</v>
          </cell>
          <cell r="T51">
            <v>35</v>
          </cell>
          <cell r="U51">
            <v>0</v>
          </cell>
          <cell r="V51">
            <v>0</v>
          </cell>
          <cell r="W51">
            <v>0</v>
          </cell>
          <cell r="X51">
            <v>0</v>
          </cell>
          <cell r="Y51">
            <v>0</v>
          </cell>
          <cell r="Z51">
            <v>0</v>
          </cell>
          <cell r="AA51">
            <v>0</v>
          </cell>
          <cell r="AB51">
            <v>60</v>
          </cell>
          <cell r="AC51">
            <v>0</v>
          </cell>
        </row>
      </sheetData>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cklog"/>
    </sheetNames>
    <sheetDataSet>
      <sheetData sheetId="0" refreshError="1">
        <row r="2">
          <cell r="A2" t="str">
            <v>NSEQ</v>
          </cell>
          <cell r="B2" t="str">
            <v>No SOLIC.</v>
          </cell>
          <cell r="C2" t="str">
            <v>DESCRIÇÃO</v>
          </cell>
          <cell r="D2" t="str">
            <v>PROCESSO</v>
          </cell>
          <cell r="E2" t="str">
            <v>SUBPROCESSO</v>
          </cell>
          <cell r="F2" t="str">
            <v>ÁREA SOLICITANTE</v>
          </cell>
          <cell r="G2" t="str">
            <v>SOLICITANTE</v>
          </cell>
          <cell r="H2" t="str">
            <v>DATA SOLICITAÇÃO</v>
          </cell>
          <cell r="I2" t="str">
            <v>CLASSIFICAÇÃO</v>
          </cell>
          <cell r="J2" t="str">
            <v>STATUS</v>
          </cell>
          <cell r="K2" t="str">
            <v>POSIÇÃO EXECUÇÃO</v>
          </cell>
          <cell r="L2" t="str">
            <v>ESTIM.ESFORÇO (H/h)</v>
          </cell>
          <cell r="M2" t="str">
            <v>DT.PREV.INÍCIO</v>
          </cell>
          <cell r="N2" t="str">
            <v>DT.PREV.FIM</v>
          </cell>
        </row>
        <row r="3">
          <cell r="A3">
            <v>1</v>
          </cell>
          <cell r="C3" t="str">
            <v>Adaptar relatório FCX129 para as empresas: 0199,0599 e 3599 . Com o  uso diário  deste relatório estaremos agilizando o processo de remessa de documentos para as unidades , evitando os constantes atrasos ou perda de malote.</v>
          </cell>
          <cell r="D3" t="str">
            <v>GE</v>
          </cell>
          <cell r="E3" t="str">
            <v>Financeiro</v>
          </cell>
          <cell r="F3" t="str">
            <v>Contabilidade</v>
          </cell>
          <cell r="G3" t="str">
            <v>Edmar</v>
          </cell>
          <cell r="H3">
            <v>35965</v>
          </cell>
          <cell r="I3" t="str">
            <v>Evolutiva</v>
          </cell>
          <cell r="J3" t="str">
            <v>Em Aberto</v>
          </cell>
          <cell r="L3">
            <v>90</v>
          </cell>
        </row>
        <row r="4">
          <cell r="A4">
            <v>2</v>
          </cell>
          <cell r="C4" t="str">
            <v>Cheque pré-datado  - outros fornecedores (BANCOS)</v>
          </cell>
          <cell r="D4" t="str">
            <v>GE</v>
          </cell>
          <cell r="G4" t="str">
            <v xml:space="preserve">Leo </v>
          </cell>
          <cell r="H4">
            <v>35922</v>
          </cell>
          <cell r="I4" t="str">
            <v>Evolutiva</v>
          </cell>
          <cell r="J4" t="str">
            <v>Em Aberto</v>
          </cell>
        </row>
        <row r="5">
          <cell r="A5">
            <v>3</v>
          </cell>
          <cell r="C5" t="str">
            <v>Criação de relatórios com as oscilações dos recebimentos bancários para gerenciamento e cobrança dos créditos a menor</v>
          </cell>
          <cell r="D5" t="str">
            <v>GE</v>
          </cell>
          <cell r="E5" t="str">
            <v>Financeiro</v>
          </cell>
          <cell r="F5" t="str">
            <v>Tesouraria</v>
          </cell>
          <cell r="G5" t="str">
            <v>Ubiratan</v>
          </cell>
          <cell r="H5">
            <v>35900</v>
          </cell>
          <cell r="I5" t="str">
            <v>Evolutiva</v>
          </cell>
          <cell r="J5" t="str">
            <v>Em Aberto</v>
          </cell>
          <cell r="L5">
            <v>45</v>
          </cell>
        </row>
        <row r="6">
          <cell r="A6">
            <v>4</v>
          </cell>
          <cell r="C6" t="str">
            <v>Criar ferramentas para que a área financeira consiga verificar qual foi o erro operacional cometido nos processos de transmissão (fornecedores, baixas,..) que desceram para o POOL através do Central</v>
          </cell>
          <cell r="D6" t="str">
            <v>GE</v>
          </cell>
          <cell r="E6" t="str">
            <v>Financeiro</v>
          </cell>
          <cell r="F6" t="str">
            <v>Tesouraria</v>
          </cell>
          <cell r="G6" t="str">
            <v>Ubiratan</v>
          </cell>
          <cell r="H6">
            <v>35965</v>
          </cell>
          <cell r="I6" t="str">
            <v>Evolutiva</v>
          </cell>
          <cell r="J6" t="str">
            <v>Em Aberto</v>
          </cell>
          <cell r="L6">
            <v>45</v>
          </cell>
        </row>
        <row r="7">
          <cell r="A7">
            <v>5</v>
          </cell>
          <cell r="C7" t="str">
            <v>Criar mecanismo (enviar mensagem) no módulo de contas a receber para contemplar o caso de um lançamento ser efetuado sem que o caixa do dia anterior tenha sido fechado .</v>
          </cell>
          <cell r="D7" t="str">
            <v>GE</v>
          </cell>
          <cell r="E7" t="str">
            <v>Financeiro</v>
          </cell>
          <cell r="F7" t="str">
            <v>Tesouraria</v>
          </cell>
          <cell r="G7" t="str">
            <v>Ubiratan</v>
          </cell>
          <cell r="H7">
            <v>35965</v>
          </cell>
          <cell r="I7" t="str">
            <v>Evolutiva</v>
          </cell>
          <cell r="J7" t="str">
            <v>Em Aberto</v>
          </cell>
          <cell r="L7">
            <v>45</v>
          </cell>
        </row>
        <row r="8">
          <cell r="A8">
            <v>6</v>
          </cell>
          <cell r="C8" t="str">
            <v>Criar mecanismo para o Banco Itaú identificar transações entre as empresas do grupo visando não pagto do cpmf</v>
          </cell>
          <cell r="D8" t="str">
            <v>GE</v>
          </cell>
          <cell r="E8" t="str">
            <v>Financeiro</v>
          </cell>
          <cell r="F8" t="str">
            <v>Tesouraria</v>
          </cell>
          <cell r="G8" t="str">
            <v>Edio</v>
          </cell>
          <cell r="H8">
            <v>35949</v>
          </cell>
          <cell r="I8" t="str">
            <v>Evolutiva</v>
          </cell>
          <cell r="J8" t="str">
            <v>Em Aberto</v>
          </cell>
          <cell r="L8">
            <v>43</v>
          </cell>
        </row>
        <row r="9">
          <cell r="A9">
            <v>7</v>
          </cell>
          <cell r="C9" t="str">
            <v>Criar operação para controlar adiantamentos de desconto de dívida</v>
          </cell>
          <cell r="D9" t="str">
            <v>GE</v>
          </cell>
          <cell r="E9" t="str">
            <v>Controladoria</v>
          </cell>
          <cell r="F9" t="str">
            <v>Contabilidade</v>
          </cell>
          <cell r="G9" t="str">
            <v>Sisti</v>
          </cell>
          <cell r="H9">
            <v>35900</v>
          </cell>
          <cell r="I9" t="str">
            <v>Evolutiva</v>
          </cell>
          <cell r="J9" t="str">
            <v>Em Aberto</v>
          </cell>
          <cell r="L9">
            <v>85</v>
          </cell>
        </row>
        <row r="10">
          <cell r="A10">
            <v>8</v>
          </cell>
          <cell r="C10" t="str">
            <v>Criar processo que permita NF com baixa parcial e posterior mudança de modalidade de pagto, que o sistema permita enviar para o banco .</v>
          </cell>
          <cell r="D10" t="str">
            <v>GE</v>
          </cell>
          <cell r="E10" t="str">
            <v>Financeiro</v>
          </cell>
          <cell r="F10" t="str">
            <v>Tesouraria</v>
          </cell>
          <cell r="G10" t="str">
            <v>Edio</v>
          </cell>
          <cell r="H10">
            <v>35886</v>
          </cell>
          <cell r="I10" t="str">
            <v>Evolutiva</v>
          </cell>
          <cell r="J10" t="str">
            <v>Em Aberto</v>
          </cell>
          <cell r="L10">
            <v>45</v>
          </cell>
        </row>
        <row r="11">
          <cell r="A11">
            <v>9</v>
          </cell>
          <cell r="C11" t="str">
            <v>Criar proposta de  layout  do arquivo txt, que o software de captura de cheque pré-datado do Bradesco deveria estar gerando para fazer a interface com o sistema integrado</v>
          </cell>
          <cell r="D11" t="str">
            <v>GE</v>
          </cell>
          <cell r="E11" t="str">
            <v>Financeiro</v>
          </cell>
          <cell r="F11" t="str">
            <v>Tesouraria</v>
          </cell>
          <cell r="G11" t="str">
            <v>Ubiratan</v>
          </cell>
          <cell r="H11">
            <v>35901</v>
          </cell>
          <cell r="I11" t="str">
            <v>Evolutiva</v>
          </cell>
          <cell r="J11" t="str">
            <v>Em Aberto</v>
          </cell>
          <cell r="K11" t="str">
            <v>é necessario verificar junto a Midori se o Layout foi passado para o Bradesco, e verificar se o Bradesco desenvolveu as funções que a área financeira apontou como necessárias ao processo</v>
          </cell>
          <cell r="L11">
            <v>45</v>
          </cell>
          <cell r="M11" t="str">
            <v xml:space="preserve"> </v>
          </cell>
        </row>
        <row r="12">
          <cell r="A12">
            <v>10</v>
          </cell>
          <cell r="C12" t="str">
            <v>Desenvolver o Vendor no Sistema Integrado com novas funções ,por exemplo integração contábil</v>
          </cell>
          <cell r="D12" t="str">
            <v>GE</v>
          </cell>
          <cell r="E12" t="str">
            <v>Financeiro</v>
          </cell>
          <cell r="F12" t="str">
            <v>Tesouraria</v>
          </cell>
          <cell r="G12" t="str">
            <v xml:space="preserve">Leo </v>
          </cell>
          <cell r="H12">
            <v>35965</v>
          </cell>
          <cell r="I12" t="str">
            <v>Evolutiva</v>
          </cell>
          <cell r="J12" t="str">
            <v>Em Aberto</v>
          </cell>
          <cell r="K12" t="str">
            <v>É necessário análise detalhada para podermos estimar.</v>
          </cell>
        </row>
        <row r="13">
          <cell r="A13">
            <v>11</v>
          </cell>
          <cell r="C13" t="str">
            <v>Disponibilizar a função de solicitar os centros de custos desejados ( atualmente processa todos os cc )  no FCX125 , conforme já adequado nos relatórios SER500 e SRA015</v>
          </cell>
          <cell r="D13" t="str">
            <v>GE</v>
          </cell>
          <cell r="E13" t="str">
            <v>Controladoria</v>
          </cell>
          <cell r="F13" t="str">
            <v>Contabilidade</v>
          </cell>
          <cell r="G13" t="str">
            <v>Nelson Gutbier</v>
          </cell>
          <cell r="H13">
            <v>35937</v>
          </cell>
          <cell r="I13" t="str">
            <v>Evolutiva</v>
          </cell>
          <cell r="J13" t="str">
            <v>Em Aberto</v>
          </cell>
          <cell r="L13">
            <v>17</v>
          </cell>
        </row>
        <row r="14">
          <cell r="A14">
            <v>12</v>
          </cell>
          <cell r="C14" t="str">
            <v>Disponibilizar e implantar o  software ACL para a  auditoria</v>
          </cell>
          <cell r="D14" t="str">
            <v>GE</v>
          </cell>
          <cell r="E14" t="str">
            <v>Administrativa</v>
          </cell>
          <cell r="F14" t="str">
            <v>Auditoria</v>
          </cell>
          <cell r="G14" t="str">
            <v>Luiz Alberto Monteiro</v>
          </cell>
          <cell r="H14">
            <v>35887</v>
          </cell>
          <cell r="I14" t="str">
            <v>Evolutiva</v>
          </cell>
          <cell r="J14" t="str">
            <v>Em Avaliação</v>
          </cell>
          <cell r="K14" t="str">
            <v>esta pendente  a área usuária aprovar a funcionalidade do software</v>
          </cell>
        </row>
        <row r="15">
          <cell r="A15">
            <v>13</v>
          </cell>
          <cell r="C15" t="str">
            <v>Disponibilizar o relatório desenvolvido pela Sra Anaide a pedido do Sr Moschetta para todas as Sadiais. O relatório demonstra o limite de credito com os saldos de duplicata vencidas e a vencer nas Sadiais . O programa esta na maquina DESX, no diretório US</v>
          </cell>
          <cell r="D15" t="str">
            <v>GE</v>
          </cell>
          <cell r="E15" t="str">
            <v>Financeiro</v>
          </cell>
          <cell r="G15" t="str">
            <v>Moschetta</v>
          </cell>
          <cell r="H15">
            <v>35881</v>
          </cell>
          <cell r="I15" t="str">
            <v>Evolutiva</v>
          </cell>
          <cell r="J15" t="str">
            <v>Em Aberto</v>
          </cell>
          <cell r="L15">
            <v>8</v>
          </cell>
        </row>
        <row r="16">
          <cell r="A16">
            <v>14</v>
          </cell>
          <cell r="C16" t="str">
            <v>Disponibilizar para outras áreas o acesso ao sistema de controle de manual da contabilidade</v>
          </cell>
          <cell r="D16" t="str">
            <v>GE</v>
          </cell>
          <cell r="E16" t="str">
            <v>Controladoria</v>
          </cell>
          <cell r="F16" t="str">
            <v>Contabilidade</v>
          </cell>
          <cell r="G16" t="str">
            <v>Marilda</v>
          </cell>
          <cell r="H16">
            <v>35947</v>
          </cell>
          <cell r="I16" t="str">
            <v>Evolutiva</v>
          </cell>
          <cell r="J16" t="str">
            <v>Em Aberto</v>
          </cell>
          <cell r="K16" t="str">
            <v xml:space="preserve"> </v>
          </cell>
          <cell r="L16">
            <v>17</v>
          </cell>
          <cell r="M16" t="str">
            <v xml:space="preserve"> </v>
          </cell>
          <cell r="N16" t="str">
            <v xml:space="preserve"> </v>
          </cell>
        </row>
        <row r="17">
          <cell r="A17">
            <v>15</v>
          </cell>
          <cell r="C17" t="str">
            <v>Disponibilizar vários relatórios em arquivos ´txt´ (13), para atender auditoria</v>
          </cell>
          <cell r="D17" t="str">
            <v>GE</v>
          </cell>
          <cell r="E17" t="str">
            <v>Administrativa</v>
          </cell>
          <cell r="F17" t="str">
            <v>Auditoria</v>
          </cell>
          <cell r="G17" t="str">
            <v>Nelson</v>
          </cell>
          <cell r="H17">
            <v>35965</v>
          </cell>
          <cell r="I17" t="str">
            <v>Evolutiva</v>
          </cell>
          <cell r="J17" t="str">
            <v>Em Aberto</v>
          </cell>
          <cell r="K17" t="str">
            <v xml:space="preserve"> </v>
          </cell>
          <cell r="L17">
            <v>45</v>
          </cell>
          <cell r="M17" t="str">
            <v xml:space="preserve"> </v>
          </cell>
          <cell r="N17" t="str">
            <v xml:space="preserve"> </v>
          </cell>
        </row>
        <row r="18">
          <cell r="A18">
            <v>16</v>
          </cell>
          <cell r="C18" t="str">
            <v>faturamento por agrupamento de clientes para  processo de liberação segmentado  do embarque</v>
          </cell>
          <cell r="D18" t="str">
            <v>GD</v>
          </cell>
          <cell r="E18" t="str">
            <v>Gerar Pedidos</v>
          </cell>
          <cell r="F18" t="str">
            <v xml:space="preserve">Vendas </v>
          </cell>
          <cell r="G18" t="str">
            <v>Paulo Stricker</v>
          </cell>
          <cell r="H18">
            <v>35962</v>
          </cell>
          <cell r="I18" t="str">
            <v>Evolutiva</v>
          </cell>
          <cell r="J18" t="str">
            <v>Em Aberto</v>
          </cell>
          <cell r="L18">
            <v>220</v>
          </cell>
        </row>
        <row r="19">
          <cell r="A19">
            <v>17</v>
          </cell>
          <cell r="C19" t="str">
            <v>Fretes - Desenvolvimento de um sistemas para atuar na modalidade de Fretes ===&gt;  obs.  Esta solicitaçao já foi realizada para as Saídas(necessita de informação)  esta pendente Entrada/exportação.        Faltam  a segunda e tterceira parte que serão defini</v>
          </cell>
          <cell r="D19" t="str">
            <v>GD</v>
          </cell>
          <cell r="E19" t="str">
            <v>Fiscal</v>
          </cell>
          <cell r="F19" t="str">
            <v>Tributária</v>
          </cell>
          <cell r="G19" t="str">
            <v>Moacir Batista Leite</v>
          </cell>
          <cell r="H19">
            <v>35797</v>
          </cell>
          <cell r="I19" t="str">
            <v>Adaptativa</v>
          </cell>
          <cell r="J19" t="str">
            <v>Em Aberto</v>
          </cell>
          <cell r="L19">
            <v>200</v>
          </cell>
        </row>
        <row r="20">
          <cell r="A20">
            <v>18</v>
          </cell>
          <cell r="C20" t="str">
            <v>HP - Melhoria no relatório VRF590 Credito Presumido  sobre saidas de carnes de aves/ suinos, para que somente as NFs com aliquota de 12% estejam dentro do relatório</v>
          </cell>
          <cell r="D20" t="str">
            <v>GD</v>
          </cell>
          <cell r="E20" t="str">
            <v>Fiscal</v>
          </cell>
          <cell r="F20" t="str">
            <v>Controladoria - FrigoToledo</v>
          </cell>
          <cell r="G20" t="str">
            <v>Sisti</v>
          </cell>
          <cell r="H20">
            <v>35961</v>
          </cell>
          <cell r="I20" t="str">
            <v>Evolutiva</v>
          </cell>
          <cell r="J20" t="str">
            <v>Em Execução</v>
          </cell>
          <cell r="L20">
            <v>18</v>
          </cell>
          <cell r="M20">
            <v>35968</v>
          </cell>
          <cell r="N20">
            <v>35930</v>
          </cell>
        </row>
        <row r="21">
          <cell r="A21">
            <v>19</v>
          </cell>
          <cell r="C21" t="str">
            <v xml:space="preserve">HP - Melhoria no relatórios de Curva ABC de clientes (VRA509,VRA516,VRA517,VRA518)  demonstrar quebra por loja (CGC completo 15 posição) </v>
          </cell>
          <cell r="D21" t="str">
            <v>GD</v>
          </cell>
          <cell r="E21" t="str">
            <v>Marketing</v>
          </cell>
          <cell r="F21" t="str">
            <v>Vendas industrializados</v>
          </cell>
          <cell r="G21" t="str">
            <v>Magno</v>
          </cell>
          <cell r="H21">
            <v>35898</v>
          </cell>
          <cell r="I21" t="str">
            <v>Evolutiva</v>
          </cell>
          <cell r="J21" t="str">
            <v>Em Aberto</v>
          </cell>
          <cell r="L21">
            <v>60</v>
          </cell>
        </row>
        <row r="22">
          <cell r="A22">
            <v>20</v>
          </cell>
          <cell r="C22" t="str">
            <v xml:space="preserve">HP - Melhoria no relatórios VRS851 para atender exigências fiscais do Estado , +=&gt; 1  Separação por embarque as Vendas Municipais , Intermunicipais e Interestaduais e sua totalização </v>
          </cell>
          <cell r="D22" t="str">
            <v>GD</v>
          </cell>
          <cell r="E22" t="str">
            <v>Fiscal</v>
          </cell>
          <cell r="F22" t="str">
            <v>Controladoria - sadial SP</v>
          </cell>
          <cell r="G22" t="str">
            <v>Marco leandro Batista</v>
          </cell>
          <cell r="H22">
            <v>35930</v>
          </cell>
          <cell r="I22" t="str">
            <v>Adaptativa</v>
          </cell>
          <cell r="J22" t="str">
            <v>Em Aberto</v>
          </cell>
          <cell r="L22">
            <v>35</v>
          </cell>
        </row>
        <row r="23">
          <cell r="A23">
            <v>21</v>
          </cell>
          <cell r="C23" t="str">
            <v>HP - Relatorio com dados referente ao icms( conta débito / crédito ) relativos aos meses de Jan/98 a Abril/98 com valores em US$ Mil, valores informados seja de consistência com os saldos do balancete( Conta ICM s/ Vendas)</v>
          </cell>
          <cell r="D23" t="str">
            <v>GD</v>
          </cell>
          <cell r="E23" t="str">
            <v>Fiscal</v>
          </cell>
          <cell r="F23" t="str">
            <v xml:space="preserve">Controladoria </v>
          </cell>
          <cell r="G23" t="str">
            <v>Marcos Leandro Batista/control. SadialRE_RE</v>
          </cell>
          <cell r="H23">
            <v>35937</v>
          </cell>
          <cell r="I23" t="str">
            <v>Evolutiva</v>
          </cell>
          <cell r="J23" t="str">
            <v>Em Aberto</v>
          </cell>
          <cell r="L23">
            <v>40</v>
          </cell>
        </row>
        <row r="24">
          <cell r="A24">
            <v>22</v>
          </cell>
          <cell r="C24" t="str">
            <v>HP- Melhoria na performance do VUT110 e VAD040 ,em função de não existir tempo suficiente para processar .</v>
          </cell>
          <cell r="D24" t="str">
            <v>GD</v>
          </cell>
          <cell r="E24" t="str">
            <v>Marketing</v>
          </cell>
          <cell r="F24" t="str">
            <v>Marketing</v>
          </cell>
          <cell r="H24">
            <v>36044</v>
          </cell>
          <cell r="I24" t="str">
            <v>Evolutiva</v>
          </cell>
          <cell r="J24" t="str">
            <v>Em Aberto</v>
          </cell>
          <cell r="L24">
            <v>40</v>
          </cell>
        </row>
        <row r="25">
          <cell r="A25">
            <v>23</v>
          </cell>
          <cell r="C25" t="str">
            <v>IBM - Alteração de Famílias de Itens do DB da área Gerar Demanda</v>
          </cell>
          <cell r="D25" t="str">
            <v>GD</v>
          </cell>
          <cell r="E25" t="str">
            <v>Marketing</v>
          </cell>
          <cell r="F25" t="str">
            <v>Marketing</v>
          </cell>
          <cell r="G25" t="str">
            <v>Luis Fernando Bretas Cintra</v>
          </cell>
          <cell r="H25">
            <v>35928</v>
          </cell>
          <cell r="I25" t="str">
            <v>Adaptativa</v>
          </cell>
          <cell r="J25" t="str">
            <v>Em Planejamento</v>
          </cell>
          <cell r="L25">
            <v>60</v>
          </cell>
        </row>
        <row r="26">
          <cell r="A26">
            <v>24</v>
          </cell>
          <cell r="C26" t="str">
            <v>IBM/HP - Mastersaf - Pontes da área Gerar Demanda</v>
          </cell>
          <cell r="D26" t="str">
            <v>GD</v>
          </cell>
          <cell r="E26" t="str">
            <v>Fiscal</v>
          </cell>
          <cell r="F26" t="str">
            <v>Tributária</v>
          </cell>
          <cell r="G26" t="str">
            <v>Moacir Batista Leite</v>
          </cell>
          <cell r="H26">
            <v>35431</v>
          </cell>
          <cell r="I26" t="str">
            <v>Evolutiva</v>
          </cell>
          <cell r="J26" t="str">
            <v>Em Execução</v>
          </cell>
          <cell r="L26">
            <v>300</v>
          </cell>
          <cell r="M26">
            <v>35431</v>
          </cell>
          <cell r="N26">
            <v>35826</v>
          </cell>
        </row>
        <row r="27">
          <cell r="A27">
            <v>25</v>
          </cell>
          <cell r="C27" t="str">
            <v>IBM/HP - Processo de atualização de cadastro de clientes com Anomalias em função de falta de definição</v>
          </cell>
          <cell r="D27" t="str">
            <v>GD</v>
          </cell>
          <cell r="E27" t="str">
            <v>Gerar Pedidos</v>
          </cell>
          <cell r="F27" t="str">
            <v>vendas</v>
          </cell>
          <cell r="G27" t="str">
            <v>Moschetta</v>
          </cell>
          <cell r="H27">
            <v>35799</v>
          </cell>
          <cell r="I27" t="str">
            <v>Evolutiva</v>
          </cell>
          <cell r="J27" t="str">
            <v>Em Aberto</v>
          </cell>
        </row>
        <row r="28">
          <cell r="A28">
            <v>26</v>
          </cell>
          <cell r="C28" t="str">
            <v>Implantação do C.Pagar para o banco Banestado e Bamerindus</v>
          </cell>
          <cell r="D28" t="str">
            <v>GE</v>
          </cell>
          <cell r="E28" t="str">
            <v>Financeiro</v>
          </cell>
          <cell r="F28" t="str">
            <v>Tesouraria</v>
          </cell>
          <cell r="G28" t="str">
            <v>Edio</v>
          </cell>
          <cell r="H28">
            <v>35961</v>
          </cell>
          <cell r="I28" t="str">
            <v>Evolutiva</v>
          </cell>
          <cell r="J28" t="str">
            <v>Em Aberto</v>
          </cell>
          <cell r="L28">
            <v>43</v>
          </cell>
        </row>
        <row r="29">
          <cell r="A29">
            <v>27</v>
          </cell>
          <cell r="C29" t="str">
            <v>Implantação do módulo de cheque pré-datado - 2 filiais piloto</v>
          </cell>
          <cell r="D29" t="str">
            <v>GE</v>
          </cell>
          <cell r="E29" t="str">
            <v>Financeiro</v>
          </cell>
          <cell r="F29" t="str">
            <v>Tesouraria</v>
          </cell>
          <cell r="G29" t="str">
            <v xml:space="preserve">Leo </v>
          </cell>
          <cell r="H29">
            <v>35900</v>
          </cell>
          <cell r="I29" t="str">
            <v>Evolutiva</v>
          </cell>
          <cell r="J29" t="str">
            <v>Em Aberto</v>
          </cell>
          <cell r="L29" t="str">
            <v xml:space="preserve"> </v>
          </cell>
        </row>
        <row r="30">
          <cell r="A30">
            <v>28</v>
          </cell>
          <cell r="C30" t="str">
            <v>Implantação do sistema GPD na Sadial SP e Chapecó</v>
          </cell>
          <cell r="D30" t="str">
            <v>GE</v>
          </cell>
          <cell r="E30" t="str">
            <v>Comercial</v>
          </cell>
          <cell r="F30" t="str">
            <v>Negócios Aves</v>
          </cell>
          <cell r="G30" t="str">
            <v>Tomasoni</v>
          </cell>
          <cell r="H30">
            <v>35796</v>
          </cell>
          <cell r="I30" t="str">
            <v>Evolutiva</v>
          </cell>
          <cell r="J30" t="str">
            <v>Em Execução</v>
          </cell>
          <cell r="K30" t="str">
            <v>Será implantada na semana de 29/06/98</v>
          </cell>
          <cell r="L30">
            <v>60</v>
          </cell>
          <cell r="M30">
            <v>35916</v>
          </cell>
          <cell r="N30">
            <v>35981</v>
          </cell>
        </row>
        <row r="31">
          <cell r="A31">
            <v>29</v>
          </cell>
          <cell r="C31" t="str">
            <v>Montagem de processos de inadimplência com valores parciais para :  ==&gt; Eliminação de transmissão de fax para baixas de duplicatas                                                                                      ===&gt;   Redução de custo com Fax       =</v>
          </cell>
          <cell r="D31" t="str">
            <v>GE</v>
          </cell>
          <cell r="E31" t="str">
            <v>Financeiro</v>
          </cell>
          <cell r="F31" t="str">
            <v>Tesouraria</v>
          </cell>
          <cell r="G31" t="str">
            <v>Ubiratan</v>
          </cell>
          <cell r="H31">
            <v>35899</v>
          </cell>
          <cell r="I31" t="str">
            <v>Evolutiva</v>
          </cell>
          <cell r="J31" t="str">
            <v>Em Aberto</v>
          </cell>
          <cell r="L31">
            <v>45</v>
          </cell>
        </row>
        <row r="32">
          <cell r="A32">
            <v>30</v>
          </cell>
          <cell r="C32" t="str">
            <v>Nova opção no relatório fct101 consolidado com os tipos de contas 101,104,105,110, sintetizar nos relatórios ftx109, 107 as contas contábeis de duplicatas e fornecedores retornadas do banco e identificar diferenças entre o físico e contábil no relatório f</v>
          </cell>
          <cell r="D32" t="str">
            <v>GE</v>
          </cell>
          <cell r="E32" t="str">
            <v>Financeiro</v>
          </cell>
          <cell r="F32" t="str">
            <v>Contabilidade</v>
          </cell>
          <cell r="G32" t="str">
            <v>Edmar</v>
          </cell>
          <cell r="H32">
            <v>35901</v>
          </cell>
          <cell r="I32" t="str">
            <v>Evolutiva</v>
          </cell>
          <cell r="J32" t="str">
            <v>Em Execução</v>
          </cell>
          <cell r="K32" t="str">
            <v>Em Especificação</v>
          </cell>
          <cell r="L32">
            <v>180</v>
          </cell>
          <cell r="M32">
            <v>35978</v>
          </cell>
          <cell r="N32">
            <v>36008</v>
          </cell>
        </row>
        <row r="33">
          <cell r="A33">
            <v>31</v>
          </cell>
          <cell r="C33" t="str">
            <v>processo de promocao de produtos com controle  de verbas</v>
          </cell>
          <cell r="D33" t="str">
            <v>GD</v>
          </cell>
          <cell r="E33" t="str">
            <v>Gerar Pedidos</v>
          </cell>
          <cell r="F33" t="str">
            <v xml:space="preserve">Vendas </v>
          </cell>
          <cell r="G33" t="str">
            <v>Paulo Stricker</v>
          </cell>
          <cell r="H33">
            <v>35961</v>
          </cell>
          <cell r="I33" t="str">
            <v>Evolutiva</v>
          </cell>
          <cell r="J33" t="str">
            <v>Em Aberto</v>
          </cell>
          <cell r="L33">
            <v>200</v>
          </cell>
        </row>
        <row r="34">
          <cell r="A34">
            <v>32</v>
          </cell>
          <cell r="C34" t="str">
            <v>Processo para baixar back-up do shared para executar o programa fct160, selecionando os clientes centralizados</v>
          </cell>
          <cell r="D34" t="str">
            <v>GE</v>
          </cell>
          <cell r="E34" t="str">
            <v>Financeiro</v>
          </cell>
          <cell r="F34" t="str">
            <v>Tesouraria</v>
          </cell>
          <cell r="G34" t="str">
            <v>Edio</v>
          </cell>
          <cell r="H34">
            <v>35900</v>
          </cell>
          <cell r="I34" t="str">
            <v>Evolutiva</v>
          </cell>
          <cell r="J34" t="str">
            <v>Em Execução</v>
          </cell>
          <cell r="K34" t="str">
            <v>Esta sendo processado os relatórios</v>
          </cell>
          <cell r="L34">
            <v>8</v>
          </cell>
          <cell r="M34">
            <v>35953</v>
          </cell>
          <cell r="N34">
            <v>35970</v>
          </cell>
        </row>
        <row r="35">
          <cell r="A35">
            <v>33</v>
          </cell>
          <cell r="B35">
            <v>6</v>
          </cell>
          <cell r="C35" t="str">
            <v>Controle e Criação de Frango e Peru</v>
          </cell>
          <cell r="D35" t="str">
            <v>AD</v>
          </cell>
          <cell r="E35" t="str">
            <v>Agropecuária</v>
          </cell>
          <cell r="F35" t="str">
            <v>Gerência Agropecuária Aves</v>
          </cell>
          <cell r="G35" t="str">
            <v>Claudio Kracker</v>
          </cell>
          <cell r="H35">
            <v>34478</v>
          </cell>
          <cell r="I35" t="str">
            <v>Evolutiva</v>
          </cell>
          <cell r="J35" t="str">
            <v>Em Execução</v>
          </cell>
          <cell r="K35" t="str">
            <v>Não foi implantado até agora porque necessita alterações no sistema de recebimento de aves (QNX). Já esta sendo alterado nas empresas pela Prosoft porém esta alteração só pode ser feita nos fins de semana.</v>
          </cell>
          <cell r="L35">
            <v>8</v>
          </cell>
          <cell r="N35">
            <v>35976</v>
          </cell>
        </row>
        <row r="36">
          <cell r="A36">
            <v>34</v>
          </cell>
          <cell r="B36">
            <v>7</v>
          </cell>
          <cell r="C36" t="str">
            <v>Gestão de Armazenagem das Camaras do Porto</v>
          </cell>
          <cell r="D36" t="str">
            <v>AD</v>
          </cell>
          <cell r="E36" t="str">
            <v>Estoque no Porto</v>
          </cell>
          <cell r="F36" t="str">
            <v>Cargas Paranaguá</v>
          </cell>
          <cell r="G36" t="str">
            <v>Elinilson</v>
          </cell>
          <cell r="H36">
            <v>27666</v>
          </cell>
          <cell r="I36" t="str">
            <v>Evolutiva</v>
          </cell>
          <cell r="J36" t="str">
            <v>Em Execução</v>
          </cell>
          <cell r="K36" t="str">
            <v>Eliminando pendências</v>
          </cell>
          <cell r="L36">
            <v>10</v>
          </cell>
          <cell r="M36">
            <v>27666</v>
          </cell>
        </row>
        <row r="37">
          <cell r="A37">
            <v>35</v>
          </cell>
          <cell r="B37">
            <v>126</v>
          </cell>
          <cell r="C37" t="str">
            <v>Controle de condenações de aves</v>
          </cell>
          <cell r="D37" t="str">
            <v>AD</v>
          </cell>
          <cell r="E37" t="str">
            <v>Agropecuária</v>
          </cell>
          <cell r="F37" t="str">
            <v>Gerência Agropecuária Aves</v>
          </cell>
          <cell r="G37" t="str">
            <v>Claudio Kracker</v>
          </cell>
          <cell r="H37">
            <v>34953</v>
          </cell>
          <cell r="I37" t="str">
            <v>Evolutiva</v>
          </cell>
          <cell r="J37" t="str">
            <v>Em Execução</v>
          </cell>
          <cell r="K37" t="str">
            <v>Será implantado junto com o projeto 0006</v>
          </cell>
          <cell r="L37">
            <v>8</v>
          </cell>
          <cell r="N37">
            <v>35976</v>
          </cell>
        </row>
        <row r="38">
          <cell r="A38">
            <v>36</v>
          </cell>
          <cell r="B38">
            <v>311</v>
          </cell>
          <cell r="C38" t="str">
            <v>Geracao de relatorio de Provisao para ajuste nos estoques.</v>
          </cell>
          <cell r="D38" t="str">
            <v>AD</v>
          </cell>
          <cell r="E38" t="str">
            <v>Estoque</v>
          </cell>
          <cell r="F38" t="str">
            <v>Controladoria</v>
          </cell>
          <cell r="G38" t="str">
            <v>Eduardo Tobias</v>
          </cell>
          <cell r="H38">
            <v>35848</v>
          </cell>
          <cell r="I38" t="str">
            <v>Evolutiva</v>
          </cell>
          <cell r="J38" t="str">
            <v>Em Aberto</v>
          </cell>
          <cell r="L38">
            <v>60</v>
          </cell>
        </row>
        <row r="39">
          <cell r="A39">
            <v>37</v>
          </cell>
          <cell r="B39">
            <v>314</v>
          </cell>
          <cell r="C39" t="str">
            <v>Calculo do Ponto de Pedido e geração de solicitação de compras</v>
          </cell>
          <cell r="D39" t="str">
            <v>AD</v>
          </cell>
          <cell r="E39" t="str">
            <v>Compras Improdutivos</v>
          </cell>
          <cell r="F39" t="str">
            <v>Compras</v>
          </cell>
          <cell r="G39" t="str">
            <v>Cloraci Sartori</v>
          </cell>
          <cell r="H39">
            <v>35976</v>
          </cell>
          <cell r="I39" t="str">
            <v>Evolutiva</v>
          </cell>
          <cell r="J39" t="str">
            <v>Em Execução</v>
          </cell>
          <cell r="L39">
            <v>40</v>
          </cell>
          <cell r="N39">
            <v>36008</v>
          </cell>
        </row>
        <row r="40">
          <cell r="A40">
            <v>38</v>
          </cell>
          <cell r="B40">
            <v>358</v>
          </cell>
          <cell r="C40" t="str">
            <v>0358 - transporte de materiais internos com emissao de ctrc -</v>
          </cell>
          <cell r="D40" t="str">
            <v>GD</v>
          </cell>
          <cell r="E40" t="str">
            <v>Fiscal</v>
          </cell>
          <cell r="F40" t="str">
            <v>Controladoria</v>
          </cell>
          <cell r="G40" t="str">
            <v xml:space="preserve">cloraci sartori                                   </v>
          </cell>
          <cell r="H40">
            <v>35827</v>
          </cell>
          <cell r="I40" t="str">
            <v>Evolutiva</v>
          </cell>
          <cell r="J40" t="str">
            <v>Em Execução</v>
          </cell>
          <cell r="K40" t="str">
            <v>Aguardando aceite</v>
          </cell>
        </row>
        <row r="41">
          <cell r="A41">
            <v>39</v>
          </cell>
          <cell r="B41">
            <v>378</v>
          </cell>
          <cell r="C41" t="str">
            <v>0378 - tabelas de fretes diferentes para a mesma natureza de</v>
          </cell>
          <cell r="D41" t="str">
            <v>GD</v>
          </cell>
          <cell r="E41" t="str">
            <v>Fiscal</v>
          </cell>
          <cell r="F41" t="str">
            <v>Controladoria</v>
          </cell>
          <cell r="G41" t="str">
            <v>Claudio Pinheiro</v>
          </cell>
          <cell r="H41">
            <v>35827</v>
          </cell>
          <cell r="I41" t="str">
            <v>Evolutiva</v>
          </cell>
          <cell r="J41" t="str">
            <v>Em Execução</v>
          </cell>
          <cell r="K41" t="str">
            <v>Aguardando aceite</v>
          </cell>
        </row>
        <row r="42">
          <cell r="A42">
            <v>40</v>
          </cell>
          <cell r="B42">
            <v>410</v>
          </cell>
          <cell r="C42" t="str">
            <v>Recebimento de mercadorias modo consignação</v>
          </cell>
          <cell r="D42" t="str">
            <v>AD</v>
          </cell>
          <cell r="E42" t="str">
            <v>Celula de Entrada</v>
          </cell>
          <cell r="F42" t="str">
            <v>Controladoria</v>
          </cell>
          <cell r="H42">
            <v>35145</v>
          </cell>
          <cell r="I42" t="str">
            <v>Evolutiva</v>
          </cell>
          <cell r="J42" t="str">
            <v>Em Aberto</v>
          </cell>
          <cell r="L42">
            <v>150</v>
          </cell>
        </row>
        <row r="43">
          <cell r="A43">
            <v>41</v>
          </cell>
          <cell r="B43">
            <v>443</v>
          </cell>
          <cell r="C43" t="str">
            <v xml:space="preserve">Sistema de Compras </v>
          </cell>
          <cell r="D43" t="str">
            <v>AD</v>
          </cell>
          <cell r="E43" t="str">
            <v>Planejamento e encomenda de Compras</v>
          </cell>
          <cell r="F43" t="str">
            <v>D.S.</v>
          </cell>
          <cell r="G43" t="str">
            <v>Écio</v>
          </cell>
          <cell r="H43">
            <v>35929</v>
          </cell>
          <cell r="I43" t="str">
            <v>Evolutiva</v>
          </cell>
          <cell r="J43" t="str">
            <v>Em Planejamento</v>
          </cell>
        </row>
        <row r="44">
          <cell r="A44">
            <v>42</v>
          </cell>
          <cell r="B44">
            <v>604</v>
          </cell>
          <cell r="C44" t="str">
            <v>0604 - analisar arquivo de gia da sec. da fazenda, verificand</v>
          </cell>
          <cell r="D44" t="str">
            <v>GD</v>
          </cell>
          <cell r="E44" t="str">
            <v>Fiscal</v>
          </cell>
          <cell r="F44" t="str">
            <v>Controladoria</v>
          </cell>
          <cell r="G44" t="str">
            <v xml:space="preserve">                                                  </v>
          </cell>
          <cell r="H44">
            <v>35827</v>
          </cell>
          <cell r="I44" t="str">
            <v>Evolutiva</v>
          </cell>
          <cell r="J44" t="str">
            <v>Em Planejamento</v>
          </cell>
        </row>
        <row r="45">
          <cell r="A45">
            <v>43</v>
          </cell>
          <cell r="B45">
            <v>613</v>
          </cell>
          <cell r="C45" t="str">
            <v>Registrar  Entradas de Produtos na transferencia Filial x Filial</v>
          </cell>
          <cell r="D45" t="str">
            <v>AD</v>
          </cell>
          <cell r="E45" t="str">
            <v>Celula de Entrada</v>
          </cell>
          <cell r="F45" t="str">
            <v>Controladoria</v>
          </cell>
          <cell r="H45">
            <v>35827</v>
          </cell>
          <cell r="I45" t="str">
            <v>Evolutiva</v>
          </cell>
          <cell r="J45" t="str">
            <v>Em Aberto</v>
          </cell>
          <cell r="L45">
            <v>60</v>
          </cell>
        </row>
        <row r="46">
          <cell r="A46">
            <v>44</v>
          </cell>
          <cell r="B46">
            <v>619</v>
          </cell>
          <cell r="C46" t="str">
            <v>0619 - gerar relatorio vrs565 consistente com os resumos fiscais</v>
          </cell>
          <cell r="D46" t="str">
            <v>GD</v>
          </cell>
          <cell r="E46" t="str">
            <v>Fiscal</v>
          </cell>
          <cell r="F46" t="str">
            <v>Controladoria</v>
          </cell>
          <cell r="G46" t="str">
            <v>Dual</v>
          </cell>
          <cell r="H46">
            <v>35827</v>
          </cell>
          <cell r="I46" t="str">
            <v>Evolutiva</v>
          </cell>
          <cell r="J46" t="str">
            <v>Em Planejamento</v>
          </cell>
        </row>
        <row r="47">
          <cell r="A47">
            <v>45</v>
          </cell>
          <cell r="B47">
            <v>662</v>
          </cell>
          <cell r="C47" t="str">
            <v>0662 - procedimentos a serem observados quando da saida de mercadorias com fim especifico de exporta</v>
          </cell>
          <cell r="D47" t="str">
            <v>GD</v>
          </cell>
          <cell r="E47" t="str">
            <v>Fiscal</v>
          </cell>
          <cell r="F47" t="str">
            <v>Controladoria</v>
          </cell>
          <cell r="G47" t="str">
            <v>Dual</v>
          </cell>
          <cell r="H47">
            <v>35827</v>
          </cell>
          <cell r="I47" t="str">
            <v>Evolutiva</v>
          </cell>
          <cell r="J47" t="str">
            <v>Em Aberto</v>
          </cell>
        </row>
        <row r="48">
          <cell r="A48">
            <v>46</v>
          </cell>
          <cell r="B48">
            <v>669</v>
          </cell>
          <cell r="C48" t="str">
            <v>0669 - devolucao de s.remessa de nota mestra nao esta utilizando o rel vfr651 nos postos de compra</v>
          </cell>
          <cell r="D48" t="str">
            <v>GD</v>
          </cell>
          <cell r="E48" t="str">
            <v>Fiscal</v>
          </cell>
          <cell r="F48" t="str">
            <v>Controladoria</v>
          </cell>
          <cell r="G48" t="str">
            <v>Dual</v>
          </cell>
          <cell r="H48">
            <v>35827</v>
          </cell>
          <cell r="I48" t="str">
            <v>Evolutiva</v>
          </cell>
          <cell r="J48" t="str">
            <v>Em Planejamento</v>
          </cell>
        </row>
        <row r="49">
          <cell r="A49">
            <v>47</v>
          </cell>
          <cell r="B49">
            <v>703</v>
          </cell>
          <cell r="C49" t="str">
            <v>0703 - arredondamento dos fretes devera ser automatico</v>
          </cell>
          <cell r="D49" t="str">
            <v>GD</v>
          </cell>
          <cell r="E49" t="str">
            <v>Fiscal</v>
          </cell>
          <cell r="F49" t="str">
            <v>Controladoria</v>
          </cell>
          <cell r="G49" t="str">
            <v>Dual</v>
          </cell>
          <cell r="H49">
            <v>35827</v>
          </cell>
          <cell r="I49" t="str">
            <v>Evolutiva</v>
          </cell>
          <cell r="J49" t="str">
            <v>Em Planejamento</v>
          </cell>
        </row>
        <row r="50">
          <cell r="A50">
            <v>48</v>
          </cell>
          <cell r="B50">
            <v>716</v>
          </cell>
          <cell r="C50" t="str">
            <v>0716 - efetuar quebra por unidade destino no relatorio vrs535</v>
          </cell>
          <cell r="D50" t="str">
            <v>GD</v>
          </cell>
          <cell r="E50" t="str">
            <v>Fiscal</v>
          </cell>
          <cell r="F50" t="str">
            <v>Controladoria</v>
          </cell>
          <cell r="G50" t="str">
            <v>Dual</v>
          </cell>
          <cell r="H50">
            <v>35827</v>
          </cell>
          <cell r="I50" t="str">
            <v>Evolutiva</v>
          </cell>
          <cell r="J50" t="str">
            <v>Em Planejamento</v>
          </cell>
        </row>
        <row r="51">
          <cell r="A51">
            <v>49</v>
          </cell>
          <cell r="B51">
            <v>717</v>
          </cell>
          <cell r="C51" t="str">
            <v>0717 - efetuar a quebra por unidade origem no rel contabil de entradas vre510</v>
          </cell>
          <cell r="D51" t="str">
            <v>GD</v>
          </cell>
          <cell r="E51" t="str">
            <v>Fiscal</v>
          </cell>
          <cell r="F51" t="str">
            <v>Controladoria</v>
          </cell>
          <cell r="G51" t="str">
            <v>Dual</v>
          </cell>
          <cell r="H51">
            <v>35827</v>
          </cell>
          <cell r="I51" t="str">
            <v>Evolutiva</v>
          </cell>
          <cell r="J51" t="str">
            <v>Em Planejamento</v>
          </cell>
        </row>
        <row r="52">
          <cell r="A52">
            <v>50</v>
          </cell>
          <cell r="B52">
            <v>738</v>
          </cell>
          <cell r="C52" t="str">
            <v>HP - Contribuintes Paulistas que tiveram sua inscrição Estadual Cassada (aguardando diskete  da Area Tributária, Bloquear Cliente para compra e venda.</v>
          </cell>
          <cell r="D52" t="str">
            <v>GD</v>
          </cell>
          <cell r="E52" t="str">
            <v>Fiscal</v>
          </cell>
          <cell r="F52" t="str">
            <v>Tributária</v>
          </cell>
          <cell r="G52" t="str">
            <v>Moacir Batista Leite</v>
          </cell>
          <cell r="H52">
            <v>35068</v>
          </cell>
          <cell r="I52" t="str">
            <v>Adaptativa</v>
          </cell>
          <cell r="J52" t="str">
            <v>Em Aberto</v>
          </cell>
          <cell r="L52">
            <v>200</v>
          </cell>
        </row>
        <row r="53">
          <cell r="A53">
            <v>51</v>
          </cell>
          <cell r="B53">
            <v>768</v>
          </cell>
          <cell r="C53" t="str">
            <v>Desenvolver EIS para DML</v>
          </cell>
          <cell r="D53" t="str">
            <v>AD</v>
          </cell>
          <cell r="E53" t="str">
            <v>Compras Produtivas</v>
          </cell>
          <cell r="F53" t="str">
            <v>D.S.</v>
          </cell>
          <cell r="G53" t="str">
            <v>Écio</v>
          </cell>
          <cell r="H53">
            <v>35487</v>
          </cell>
          <cell r="I53" t="str">
            <v>Evolutiva</v>
          </cell>
          <cell r="J53" t="str">
            <v>Em Aberto</v>
          </cell>
        </row>
        <row r="54">
          <cell r="A54">
            <v>52</v>
          </cell>
          <cell r="B54">
            <v>826</v>
          </cell>
          <cell r="C54" t="str">
            <v>DCP - Demonstrativo de Crédito Presumido . Ressarcimento do PIS/CONFINS exportação. Elaboração de arquivo magnéticos para serem importados pela receita federal . Geração de relatórios que comprovam as aquisiçoes de cada filial.      DE- demonstrativo de e</v>
          </cell>
          <cell r="D54" t="str">
            <v>GD</v>
          </cell>
          <cell r="E54" t="str">
            <v>Fiscal</v>
          </cell>
          <cell r="F54" t="str">
            <v>Tributária</v>
          </cell>
          <cell r="G54" t="str">
            <v>Moacir Batista Leite</v>
          </cell>
          <cell r="H54">
            <v>35797</v>
          </cell>
          <cell r="I54" t="str">
            <v>Adaptativa</v>
          </cell>
          <cell r="J54" t="str">
            <v>Em Aberto</v>
          </cell>
          <cell r="L54">
            <v>200</v>
          </cell>
        </row>
        <row r="55">
          <cell r="A55">
            <v>53</v>
          </cell>
          <cell r="B55">
            <v>841</v>
          </cell>
          <cell r="C55" t="str">
            <v>Ausencia de Inf. Rent. Prods. Disp. qquer momento</v>
          </cell>
          <cell r="D55" t="str">
            <v>AD</v>
          </cell>
          <cell r="E55" t="str">
            <v>Custo por unidade de produção</v>
          </cell>
          <cell r="F55" t="str">
            <v>Planejamento e Controle da Produção</v>
          </cell>
          <cell r="G55" t="str">
            <v>Aroldo - Toledo</v>
          </cell>
          <cell r="H55">
            <v>35969</v>
          </cell>
          <cell r="I55" t="str">
            <v>Evolutiva</v>
          </cell>
          <cell r="J55" t="str">
            <v>Em Execução</v>
          </cell>
          <cell r="L55">
            <v>200</v>
          </cell>
          <cell r="M55">
            <v>35961</v>
          </cell>
          <cell r="N55">
            <v>35996</v>
          </cell>
        </row>
        <row r="56">
          <cell r="A56">
            <v>54</v>
          </cell>
          <cell r="B56">
            <v>875</v>
          </cell>
          <cell r="C56" t="str">
            <v>HP - Disponibilizar informação fiscal periodicamente (Obrigações acessórias periódicas) , foi passado para o Rorato cronograma de obrigações Fiscais</v>
          </cell>
          <cell r="D56" t="str">
            <v>GD</v>
          </cell>
          <cell r="E56" t="str">
            <v>Fiscal</v>
          </cell>
          <cell r="F56" t="str">
            <v>Tributária</v>
          </cell>
          <cell r="G56" t="str">
            <v>Moacir Batista Leite</v>
          </cell>
          <cell r="H56">
            <v>35068</v>
          </cell>
          <cell r="I56" t="str">
            <v>Adaptativa</v>
          </cell>
          <cell r="J56" t="str">
            <v>Em Aberto</v>
          </cell>
        </row>
        <row r="57">
          <cell r="A57">
            <v>55</v>
          </cell>
          <cell r="B57">
            <v>877</v>
          </cell>
          <cell r="C57" t="str">
            <v>Implantar o Sistema Integrado na Sadia Concórdia Paranaguá</v>
          </cell>
          <cell r="D57" t="str">
            <v>AD</v>
          </cell>
          <cell r="E57" t="str">
            <v>S.C.Paranaguá</v>
          </cell>
          <cell r="F57" t="str">
            <v>Controladoria</v>
          </cell>
          <cell r="G57" t="str">
            <v>Claudio Pinheiro</v>
          </cell>
          <cell r="H57">
            <v>35827</v>
          </cell>
          <cell r="I57" t="str">
            <v>Evolutiva</v>
          </cell>
          <cell r="J57" t="str">
            <v>Em Priorização</v>
          </cell>
          <cell r="K57" t="str">
            <v>Aguardando recurso</v>
          </cell>
          <cell r="L57">
            <v>200</v>
          </cell>
          <cell r="M57">
            <v>35827</v>
          </cell>
        </row>
        <row r="58">
          <cell r="A58">
            <v>56</v>
          </cell>
          <cell r="B58">
            <v>879</v>
          </cell>
          <cell r="C58" t="str">
            <v>Implantação do sistema Integrado (modulo de compras) no Varejo</v>
          </cell>
          <cell r="D58" t="str">
            <v>AD</v>
          </cell>
          <cell r="E58" t="str">
            <v>Compras do Varejo</v>
          </cell>
          <cell r="F58" t="str">
            <v>Varejo</v>
          </cell>
          <cell r="H58">
            <v>35619</v>
          </cell>
          <cell r="I58" t="str">
            <v>Evolutiva</v>
          </cell>
          <cell r="J58" t="str">
            <v>Em Aberto</v>
          </cell>
        </row>
        <row r="59">
          <cell r="A59">
            <v>57</v>
          </cell>
          <cell r="B59">
            <v>883</v>
          </cell>
          <cell r="C59" t="str">
            <v>Digitalizar documentos da área de marketing</v>
          </cell>
          <cell r="D59" t="str">
            <v>GE</v>
          </cell>
          <cell r="E59" t="str">
            <v>Marketing</v>
          </cell>
          <cell r="F59" t="str">
            <v>Marketing</v>
          </cell>
          <cell r="G59" t="str">
            <v>Ivete</v>
          </cell>
          <cell r="H59">
            <v>35660</v>
          </cell>
          <cell r="I59" t="str">
            <v>Evolutiva</v>
          </cell>
          <cell r="J59" t="str">
            <v>Em Execução</v>
          </cell>
          <cell r="K59" t="str">
            <v>Em processo de processo de performance do produto. Instalando novos produtos Oracle para otimizar processos.</v>
          </cell>
          <cell r="L59">
            <v>56</v>
          </cell>
        </row>
        <row r="60">
          <cell r="A60">
            <v>58</v>
          </cell>
          <cell r="B60">
            <v>920</v>
          </cell>
          <cell r="C60" t="str">
            <v>Adequar o arredondamento gerado no calculo do preco medio</v>
          </cell>
          <cell r="D60" t="str">
            <v>AD</v>
          </cell>
          <cell r="E60" t="str">
            <v>Estoque</v>
          </cell>
          <cell r="F60" t="str">
            <v>Controladoria</v>
          </cell>
          <cell r="G60" t="str">
            <v>Eduardo Tobias</v>
          </cell>
          <cell r="H60">
            <v>35827</v>
          </cell>
          <cell r="I60" t="str">
            <v>Evolutiva</v>
          </cell>
          <cell r="J60" t="str">
            <v>Em Aberto</v>
          </cell>
          <cell r="L60">
            <v>80</v>
          </cell>
        </row>
        <row r="61">
          <cell r="A61">
            <v>59</v>
          </cell>
          <cell r="B61">
            <v>927</v>
          </cell>
          <cell r="C61" t="str">
            <v>Implantar sistema master saf</v>
          </cell>
          <cell r="D61" t="str">
            <v>GE</v>
          </cell>
          <cell r="E61" t="str">
            <v>Fiscal</v>
          </cell>
          <cell r="F61" t="str">
            <v>Tributária</v>
          </cell>
          <cell r="G61" t="str">
            <v>Moacir</v>
          </cell>
          <cell r="H61">
            <v>35643</v>
          </cell>
          <cell r="I61" t="str">
            <v>Evolutiva</v>
          </cell>
          <cell r="J61" t="str">
            <v>Em Execução</v>
          </cell>
          <cell r="K61" t="str">
            <v>Desenvolvimento dos interfaces e cargas da unidade de Toledo</v>
          </cell>
          <cell r="L61">
            <v>1800</v>
          </cell>
          <cell r="N61">
            <v>36160</v>
          </cell>
        </row>
        <row r="62">
          <cell r="A62">
            <v>60</v>
          </cell>
          <cell r="B62">
            <v>928</v>
          </cell>
          <cell r="C62" t="str">
            <v>Integrar e Implantar o Sistema Easy Import</v>
          </cell>
          <cell r="D62" t="str">
            <v>AD</v>
          </cell>
          <cell r="E62" t="str">
            <v>Importação</v>
          </cell>
          <cell r="F62" t="str">
            <v>D.M.L.</v>
          </cell>
          <cell r="G62" t="str">
            <v>Écio</v>
          </cell>
          <cell r="H62">
            <v>35661</v>
          </cell>
          <cell r="I62" t="str">
            <v>Evolutiva</v>
          </cell>
          <cell r="J62" t="str">
            <v>Em Execução</v>
          </cell>
          <cell r="K62" t="str">
            <v>Implantando fase 01, analisando protótipo fase 02</v>
          </cell>
          <cell r="L62">
            <v>100</v>
          </cell>
          <cell r="M62">
            <v>36026</v>
          </cell>
        </row>
        <row r="63">
          <cell r="A63">
            <v>61</v>
          </cell>
          <cell r="B63">
            <v>953</v>
          </cell>
          <cell r="C63" t="str">
            <v>Alteracao no sistema contabil financeiro - importação</v>
          </cell>
          <cell r="D63" t="str">
            <v>GE</v>
          </cell>
          <cell r="E63" t="str">
            <v>Financeiro</v>
          </cell>
          <cell r="F63" t="str">
            <v>Financeiro-Internacional</v>
          </cell>
          <cell r="G63" t="str">
            <v>Claudio Pinheiro</v>
          </cell>
          <cell r="H63">
            <v>36091</v>
          </cell>
          <cell r="I63" t="str">
            <v>Adaptativa</v>
          </cell>
          <cell r="J63" t="str">
            <v>Em Execução</v>
          </cell>
          <cell r="K63" t="str">
            <v xml:space="preserve">Em Homologação </v>
          </cell>
          <cell r="L63">
            <v>8</v>
          </cell>
        </row>
        <row r="64">
          <cell r="A64">
            <v>62</v>
          </cell>
          <cell r="B64">
            <v>954</v>
          </cell>
          <cell r="C64" t="str">
            <v>0954 - emissao de notas fiscais de outros creditos de icms s/</v>
          </cell>
          <cell r="D64" t="str">
            <v>GD</v>
          </cell>
          <cell r="E64" t="str">
            <v>Fiscal</v>
          </cell>
          <cell r="F64" t="str">
            <v>Controladoria</v>
          </cell>
          <cell r="G64" t="str">
            <v xml:space="preserve">                                                  </v>
          </cell>
          <cell r="H64">
            <v>35827</v>
          </cell>
          <cell r="I64" t="str">
            <v>Evolutiva</v>
          </cell>
          <cell r="J64" t="str">
            <v>Em Planejamento</v>
          </cell>
        </row>
        <row r="65">
          <cell r="A65">
            <v>63</v>
          </cell>
          <cell r="B65">
            <v>965</v>
          </cell>
          <cell r="C65" t="str">
            <v>0965 - livro registro de inventario -ri- modelo p7 - alteraca</v>
          </cell>
          <cell r="D65" t="str">
            <v>GD</v>
          </cell>
          <cell r="E65" t="str">
            <v>Fiscal</v>
          </cell>
          <cell r="F65" t="str">
            <v>Controladoria</v>
          </cell>
          <cell r="G65" t="str">
            <v>Dual</v>
          </cell>
          <cell r="H65">
            <v>35827</v>
          </cell>
          <cell r="I65" t="str">
            <v>Adaptativa</v>
          </cell>
          <cell r="J65" t="str">
            <v>Em Planejamento</v>
          </cell>
        </row>
        <row r="66">
          <cell r="A66">
            <v>64</v>
          </cell>
          <cell r="B66">
            <v>981</v>
          </cell>
          <cell r="C66" t="str">
            <v>Melhorias no Sistema de Contingencias</v>
          </cell>
          <cell r="D66" t="str">
            <v>GE</v>
          </cell>
          <cell r="E66" t="str">
            <v>Jurídico</v>
          </cell>
          <cell r="F66" t="str">
            <v>Jurídica</v>
          </cell>
          <cell r="G66" t="str">
            <v>Angelo Grava</v>
          </cell>
          <cell r="H66">
            <v>35776</v>
          </cell>
          <cell r="I66" t="str">
            <v>Evolutiva</v>
          </cell>
          <cell r="J66" t="str">
            <v>Em Execução</v>
          </cell>
          <cell r="L66">
            <v>8</v>
          </cell>
        </row>
        <row r="67">
          <cell r="A67">
            <v>65</v>
          </cell>
          <cell r="B67">
            <v>982</v>
          </cell>
          <cell r="C67" t="str">
            <v>0982 - alteracao relatorio vrs 840</v>
          </cell>
          <cell r="D67" t="str">
            <v>GD</v>
          </cell>
          <cell r="E67" t="str">
            <v>Fiscal</v>
          </cell>
          <cell r="F67" t="str">
            <v>Controladoria</v>
          </cell>
          <cell r="G67" t="str">
            <v>Dual</v>
          </cell>
          <cell r="H67">
            <v>35827</v>
          </cell>
          <cell r="I67" t="str">
            <v>Evolutiva</v>
          </cell>
          <cell r="J67" t="str">
            <v>Em Planejamento</v>
          </cell>
        </row>
        <row r="68">
          <cell r="A68">
            <v>66</v>
          </cell>
          <cell r="B68">
            <v>984</v>
          </cell>
          <cell r="C68" t="str">
            <v>Projeto RoadShow</v>
          </cell>
          <cell r="D68" t="str">
            <v>AD</v>
          </cell>
          <cell r="E68" t="str">
            <v xml:space="preserve">Transporte </v>
          </cell>
          <cell r="F68" t="str">
            <v xml:space="preserve">Logística Integrada </v>
          </cell>
          <cell r="G68" t="str">
            <v>Carlos Eduardo Caparroz</v>
          </cell>
          <cell r="H68">
            <v>35741</v>
          </cell>
          <cell r="I68" t="str">
            <v>Evolutiva</v>
          </cell>
          <cell r="J68" t="str">
            <v>Em Execução</v>
          </cell>
          <cell r="L68">
            <v>26</v>
          </cell>
        </row>
        <row r="69">
          <cell r="A69">
            <v>67</v>
          </cell>
          <cell r="B69">
            <v>986</v>
          </cell>
          <cell r="C69" t="str">
            <v>0986 - centralizacao das tabelas de fretes de produtos frigorificados</v>
          </cell>
          <cell r="D69" t="str">
            <v>GD</v>
          </cell>
          <cell r="E69" t="str">
            <v>Gerar Pedidos</v>
          </cell>
          <cell r="F69" t="str">
            <v>vendas</v>
          </cell>
          <cell r="G69" t="str">
            <v>Dual</v>
          </cell>
          <cell r="H69">
            <v>35827</v>
          </cell>
          <cell r="I69" t="str">
            <v>Evolutiva</v>
          </cell>
          <cell r="J69" t="str">
            <v>Em Aberto</v>
          </cell>
        </row>
        <row r="70">
          <cell r="A70">
            <v>68</v>
          </cell>
          <cell r="B70">
            <v>995</v>
          </cell>
          <cell r="C70" t="str">
            <v>Demonstrar relacao dos itens afetados por provisão. Itens que devem ser provisionados.</v>
          </cell>
          <cell r="D70" t="str">
            <v>AD</v>
          </cell>
          <cell r="E70" t="str">
            <v>Estoque</v>
          </cell>
          <cell r="F70" t="str">
            <v>Controladoria</v>
          </cell>
          <cell r="G70" t="str">
            <v>Eduardo Tobias</v>
          </cell>
          <cell r="H70">
            <v>35827</v>
          </cell>
          <cell r="I70" t="str">
            <v>Evolutiva</v>
          </cell>
          <cell r="J70" t="str">
            <v>Em Aberto</v>
          </cell>
          <cell r="L70">
            <v>40</v>
          </cell>
        </row>
        <row r="71">
          <cell r="A71">
            <v>69</v>
          </cell>
          <cell r="B71">
            <v>996</v>
          </cell>
          <cell r="C71" t="str">
            <v>Melhoria na apuração dos valores de provisão em moedas</v>
          </cell>
          <cell r="D71" t="str">
            <v>AD</v>
          </cell>
          <cell r="E71" t="str">
            <v>Estoque</v>
          </cell>
          <cell r="F71" t="str">
            <v>Controladoria</v>
          </cell>
          <cell r="G71" t="str">
            <v>Eduardo Tobias</v>
          </cell>
          <cell r="H71">
            <v>35827</v>
          </cell>
          <cell r="I71" t="str">
            <v>Evolutiva</v>
          </cell>
          <cell r="J71" t="str">
            <v>Em Aberto</v>
          </cell>
          <cell r="L71">
            <v>60</v>
          </cell>
        </row>
        <row r="72">
          <cell r="A72">
            <v>70</v>
          </cell>
          <cell r="B72">
            <v>1058</v>
          </cell>
          <cell r="C72" t="str">
            <v>implantar modulo de compras (sistema integrado) na D.S.</v>
          </cell>
          <cell r="D72" t="str">
            <v>AD</v>
          </cell>
          <cell r="E72" t="str">
            <v>Compras Improdutivo e Célula de Entrada</v>
          </cell>
          <cell r="F72" t="str">
            <v>D.S.</v>
          </cell>
          <cell r="G72" t="str">
            <v>Écio</v>
          </cell>
          <cell r="H72">
            <v>35884</v>
          </cell>
          <cell r="I72" t="str">
            <v>Evolutiva</v>
          </cell>
          <cell r="J72" t="str">
            <v>Em Execução</v>
          </cell>
          <cell r="L72">
            <v>100</v>
          </cell>
          <cell r="N72">
            <v>36008</v>
          </cell>
        </row>
        <row r="73">
          <cell r="A73">
            <v>71</v>
          </cell>
          <cell r="B73">
            <v>1069</v>
          </cell>
          <cell r="C73" t="str">
            <v>Na solicititacao de compras e requisicoes de material de almoxarifado para utilizacao de obras o sistea estar deixando realizar debitos apos o encerramento da obra</v>
          </cell>
          <cell r="D73" t="str">
            <v>GE</v>
          </cell>
          <cell r="E73" t="str">
            <v>Controladoria</v>
          </cell>
          <cell r="F73" t="str">
            <v>Contabilidade</v>
          </cell>
          <cell r="G73" t="str">
            <v>Jairo W.</v>
          </cell>
          <cell r="H73">
            <v>35852</v>
          </cell>
          <cell r="I73" t="str">
            <v>Evolutiva</v>
          </cell>
          <cell r="J73" t="str">
            <v>Em Execução</v>
          </cell>
          <cell r="K73" t="str">
            <v>Aguardando retorno do usuário para aprovação da especificação</v>
          </cell>
          <cell r="L73">
            <v>280</v>
          </cell>
        </row>
        <row r="74">
          <cell r="A74">
            <v>72</v>
          </cell>
          <cell r="B74">
            <v>1227</v>
          </cell>
          <cell r="C74" t="str">
            <v>geracao de arquivo texto para posterior uso em planilha excel</v>
          </cell>
          <cell r="D74" t="str">
            <v>GD</v>
          </cell>
          <cell r="E74" t="str">
            <v>Fiscal</v>
          </cell>
          <cell r="F74" t="str">
            <v>Controladoria</v>
          </cell>
          <cell r="G74" t="str">
            <v xml:space="preserve">                                                  </v>
          </cell>
          <cell r="H74">
            <v>35863</v>
          </cell>
          <cell r="I74" t="str">
            <v>Evolutiva</v>
          </cell>
          <cell r="J74" t="str">
            <v>Em Aberto</v>
          </cell>
        </row>
        <row r="75">
          <cell r="A75">
            <v>73</v>
          </cell>
          <cell r="B75">
            <v>1246</v>
          </cell>
          <cell r="C75" t="str">
            <v>inclusao de bonificacao</v>
          </cell>
          <cell r="D75" t="str">
            <v>GD</v>
          </cell>
          <cell r="E75" t="str">
            <v>Marketing</v>
          </cell>
          <cell r="F75" t="str">
            <v>Marketing</v>
          </cell>
          <cell r="G75" t="str">
            <v xml:space="preserve">Cassia                                            </v>
          </cell>
          <cell r="H75">
            <v>35867</v>
          </cell>
          <cell r="I75" t="str">
            <v>Evolutiva</v>
          </cell>
          <cell r="J75" t="str">
            <v>Em Aberto</v>
          </cell>
        </row>
        <row r="76">
          <cell r="A76">
            <v>74</v>
          </cell>
          <cell r="B76">
            <v>1339</v>
          </cell>
          <cell r="C76" t="str">
            <v>Migração do sistema clf-es para a base do sistema integrado</v>
          </cell>
          <cell r="D76" t="str">
            <v>AD</v>
          </cell>
          <cell r="E76" t="str">
            <v>Transporte</v>
          </cell>
          <cell r="F76" t="str">
            <v>T.I./Vendas e Finanças</v>
          </cell>
          <cell r="G76" t="str">
            <v>Alice Konishi</v>
          </cell>
          <cell r="H76">
            <v>35855</v>
          </cell>
          <cell r="I76" t="str">
            <v>Evolutiva</v>
          </cell>
          <cell r="J76" t="str">
            <v>Em Execução</v>
          </cell>
          <cell r="K76" t="str">
            <v>Em implantação</v>
          </cell>
          <cell r="L76">
            <v>12</v>
          </cell>
          <cell r="N76">
            <v>35968</v>
          </cell>
        </row>
        <row r="77">
          <cell r="A77">
            <v>75</v>
          </cell>
          <cell r="B77">
            <v>1343</v>
          </cell>
          <cell r="C77" t="str">
            <v>inclusao de campos no arquivo gerado para o excel na sadia cayman</v>
          </cell>
          <cell r="D77" t="str">
            <v>GD</v>
          </cell>
          <cell r="E77" t="str">
            <v>Gerar Pedidos</v>
          </cell>
          <cell r="F77" t="str">
            <v>Vendas</v>
          </cell>
          <cell r="G77" t="str">
            <v xml:space="preserve">Camilo                                            </v>
          </cell>
          <cell r="H77">
            <v>35797</v>
          </cell>
          <cell r="I77" t="str">
            <v>Evolutiva</v>
          </cell>
          <cell r="J77" t="str">
            <v>Em Aberto</v>
          </cell>
        </row>
        <row r="78">
          <cell r="A78">
            <v>76</v>
          </cell>
          <cell r="B78">
            <v>1485</v>
          </cell>
          <cell r="C78" t="str">
            <v>Verificação apos a implantação de tratamento de diferencial de ICMS</v>
          </cell>
          <cell r="D78" t="str">
            <v>AD</v>
          </cell>
          <cell r="E78" t="str">
            <v>Fiscal / Controladoria</v>
          </cell>
          <cell r="F78" t="str">
            <v>Suporte Regional / Controladoria</v>
          </cell>
          <cell r="G78" t="str">
            <v>Nelson Rosso</v>
          </cell>
          <cell r="H78">
            <v>35796</v>
          </cell>
          <cell r="I78" t="str">
            <v>Evolutiva</v>
          </cell>
          <cell r="J78" t="str">
            <v>Em Aberto</v>
          </cell>
          <cell r="L78">
            <v>96</v>
          </cell>
        </row>
        <row r="79">
          <cell r="A79">
            <v>77</v>
          </cell>
          <cell r="B79">
            <v>1490</v>
          </cell>
          <cell r="C79" t="str">
            <v>Migração do Módulo SEP residente em rede para o Hp</v>
          </cell>
          <cell r="D79" t="str">
            <v>AD</v>
          </cell>
          <cell r="E79" t="str">
            <v>Depto. Informação e Cadastro</v>
          </cell>
          <cell r="F79" t="str">
            <v>T.I./Agro-Logística</v>
          </cell>
          <cell r="G79" t="str">
            <v>Paulo Gomes</v>
          </cell>
          <cell r="H79">
            <v>35859</v>
          </cell>
          <cell r="I79" t="str">
            <v>Evolutiva</v>
          </cell>
          <cell r="J79" t="str">
            <v>Em Execução</v>
          </cell>
          <cell r="K79" t="str">
            <v>Em implantação</v>
          </cell>
          <cell r="N79">
            <v>35968</v>
          </cell>
        </row>
        <row r="80">
          <cell r="A80">
            <v>78</v>
          </cell>
          <cell r="B80">
            <v>1494</v>
          </cell>
          <cell r="C80" t="str">
            <v>nao e possivel imprimir o ctrc junto com a nota fiscal</v>
          </cell>
          <cell r="D80" t="str">
            <v>GD</v>
          </cell>
          <cell r="E80" t="str">
            <v>Fiscal</v>
          </cell>
          <cell r="F80" t="str">
            <v>Controladoria</v>
          </cell>
          <cell r="G80" t="str">
            <v>Marola</v>
          </cell>
          <cell r="H80">
            <v>35838</v>
          </cell>
          <cell r="I80" t="str">
            <v>Adaptativa</v>
          </cell>
          <cell r="J80" t="str">
            <v>Em Aberto</v>
          </cell>
        </row>
        <row r="81">
          <cell r="A81">
            <v>79</v>
          </cell>
          <cell r="B81">
            <v>1642</v>
          </cell>
          <cell r="C81" t="str">
            <v>Fechamento automatico do embarque no sistema integrado</v>
          </cell>
          <cell r="D81" t="str">
            <v>AD</v>
          </cell>
          <cell r="E81" t="str">
            <v>Estoque</v>
          </cell>
          <cell r="F81" t="str">
            <v>Armazem</v>
          </cell>
          <cell r="G81" t="str">
            <v>Ezio</v>
          </cell>
          <cell r="H81">
            <v>35853</v>
          </cell>
          <cell r="I81" t="str">
            <v>Evolutiva</v>
          </cell>
          <cell r="J81" t="str">
            <v>Em Aberto</v>
          </cell>
          <cell r="L81">
            <v>40</v>
          </cell>
        </row>
        <row r="82">
          <cell r="A82">
            <v>80</v>
          </cell>
          <cell r="B82">
            <v>1643</v>
          </cell>
          <cell r="C82" t="str">
            <v>Atualização autimatica do peso dos itens de peso  variavel</v>
          </cell>
          <cell r="D82" t="str">
            <v>AD</v>
          </cell>
          <cell r="E82" t="str">
            <v>Estoque</v>
          </cell>
          <cell r="F82" t="str">
            <v>Armazem</v>
          </cell>
          <cell r="G82" t="str">
            <v>Ezio</v>
          </cell>
          <cell r="H82">
            <v>35853</v>
          </cell>
          <cell r="I82" t="str">
            <v>Evolutiva</v>
          </cell>
          <cell r="J82" t="str">
            <v>Em Aberto</v>
          </cell>
          <cell r="L82">
            <v>40</v>
          </cell>
        </row>
        <row r="83">
          <cell r="A83">
            <v>81</v>
          </cell>
          <cell r="B83">
            <v>1644</v>
          </cell>
          <cell r="C83" t="str">
            <v>Atualização automatica do recebimento vi CONTRAB</v>
          </cell>
          <cell r="D83" t="str">
            <v>AD</v>
          </cell>
          <cell r="E83" t="str">
            <v>Estoque</v>
          </cell>
          <cell r="F83" t="str">
            <v>Armazem</v>
          </cell>
          <cell r="G83" t="str">
            <v>Ezio</v>
          </cell>
          <cell r="H83">
            <v>35853</v>
          </cell>
          <cell r="I83" t="str">
            <v>Evolutiva</v>
          </cell>
          <cell r="J83" t="str">
            <v>Em Aberto</v>
          </cell>
          <cell r="L83">
            <v>40</v>
          </cell>
        </row>
        <row r="84">
          <cell r="A84">
            <v>82</v>
          </cell>
          <cell r="B84">
            <v>1645</v>
          </cell>
          <cell r="C84" t="str">
            <v>Atualização do estoque das informações de devolução /retorno</v>
          </cell>
          <cell r="D84" t="str">
            <v>AD</v>
          </cell>
          <cell r="E84" t="str">
            <v>Estoque</v>
          </cell>
          <cell r="F84" t="str">
            <v>Armazem</v>
          </cell>
          <cell r="G84" t="str">
            <v>Ezio</v>
          </cell>
          <cell r="H84">
            <v>35853</v>
          </cell>
          <cell r="I84" t="str">
            <v>Evolutiva</v>
          </cell>
          <cell r="J84" t="str">
            <v>Em Aberto</v>
          </cell>
          <cell r="L84">
            <v>40</v>
          </cell>
        </row>
        <row r="85">
          <cell r="A85">
            <v>83</v>
          </cell>
          <cell r="B85">
            <v>1646</v>
          </cell>
          <cell r="C85" t="str">
            <v>Backup do sistema CET com o Oracle no ar</v>
          </cell>
          <cell r="D85" t="str">
            <v>AD</v>
          </cell>
          <cell r="E85" t="str">
            <v>Estoque</v>
          </cell>
          <cell r="F85" t="str">
            <v>Armazem</v>
          </cell>
          <cell r="G85" t="str">
            <v>Ezio</v>
          </cell>
          <cell r="H85">
            <v>35853</v>
          </cell>
          <cell r="I85" t="str">
            <v>Evolutiva</v>
          </cell>
          <cell r="J85" t="str">
            <v>Em Aberto</v>
          </cell>
          <cell r="L85">
            <v>20</v>
          </cell>
        </row>
        <row r="86">
          <cell r="A86">
            <v>84</v>
          </cell>
          <cell r="B86">
            <v>1837</v>
          </cell>
          <cell r="C86" t="str">
            <v>Divergencias entre os movimentos Fisico e Contabil</v>
          </cell>
          <cell r="D86" t="str">
            <v>AD</v>
          </cell>
          <cell r="E86" t="str">
            <v>Estoque</v>
          </cell>
          <cell r="F86" t="str">
            <v>Logistica</v>
          </cell>
          <cell r="G86" t="str">
            <v>Paulo Barao</v>
          </cell>
          <cell r="H86">
            <v>35855</v>
          </cell>
          <cell r="I86" t="str">
            <v>Evolutiva</v>
          </cell>
          <cell r="J86" t="str">
            <v>Suspensa</v>
          </cell>
          <cell r="L86">
            <v>104</v>
          </cell>
        </row>
        <row r="87">
          <cell r="A87">
            <v>85</v>
          </cell>
          <cell r="B87">
            <v>1907</v>
          </cell>
          <cell r="C87" t="str">
            <v>permitir devolucoes apenas para operacoes originadas por vend</v>
          </cell>
          <cell r="D87" t="str">
            <v>GD</v>
          </cell>
          <cell r="E87" t="str">
            <v>Gerar Pedidos</v>
          </cell>
          <cell r="F87" t="str">
            <v>Vendas</v>
          </cell>
          <cell r="G87" t="str">
            <v xml:space="preserve">                                                  </v>
          </cell>
          <cell r="H87">
            <v>35865</v>
          </cell>
          <cell r="I87" t="str">
            <v>Evolutiva</v>
          </cell>
          <cell r="J87" t="str">
            <v>Em Aberto</v>
          </cell>
        </row>
        <row r="88">
          <cell r="A88">
            <v>86</v>
          </cell>
          <cell r="B88">
            <v>1911</v>
          </cell>
          <cell r="C88" t="str">
            <v>Demora no processamento dos relatorios z7, z8, 58, 59 e 1d</v>
          </cell>
          <cell r="D88" t="str">
            <v>GE</v>
          </cell>
          <cell r="E88" t="str">
            <v>Controladoria</v>
          </cell>
          <cell r="F88" t="str">
            <v>Contabilidade</v>
          </cell>
          <cell r="G88" t="str">
            <v>Sergio Nascimento</v>
          </cell>
          <cell r="H88">
            <v>35865</v>
          </cell>
          <cell r="I88" t="str">
            <v>Evolutiva</v>
          </cell>
          <cell r="J88" t="str">
            <v>Em Execução</v>
          </cell>
          <cell r="K88" t="str">
            <v>Em Especificação</v>
          </cell>
          <cell r="L88">
            <v>24</v>
          </cell>
          <cell r="M88">
            <v>35965</v>
          </cell>
          <cell r="N88">
            <v>35969</v>
          </cell>
        </row>
        <row r="89">
          <cell r="A89">
            <v>87</v>
          </cell>
          <cell r="B89">
            <v>1912</v>
          </cell>
          <cell r="C89" t="str">
            <v>Valores de depreciacao e correcao monetaria - redefinição de conceitos</v>
          </cell>
          <cell r="D89" t="str">
            <v>GE</v>
          </cell>
          <cell r="E89" t="str">
            <v>Controladoria</v>
          </cell>
          <cell r="F89" t="str">
            <v>Contabilidade</v>
          </cell>
          <cell r="G89" t="str">
            <v>Jairo W.</v>
          </cell>
          <cell r="H89">
            <v>35865</v>
          </cell>
          <cell r="I89" t="str">
            <v>Evolutiva</v>
          </cell>
          <cell r="J89" t="str">
            <v>Em Execução</v>
          </cell>
          <cell r="K89" t="str">
            <v>Aguardando retorno do usuário para aprovação da especificação</v>
          </cell>
          <cell r="L89">
            <v>184</v>
          </cell>
        </row>
        <row r="90">
          <cell r="A90">
            <v>88</v>
          </cell>
          <cell r="B90">
            <v>1920</v>
          </cell>
          <cell r="C90" t="str">
            <v>Falta de controle dos estoques em poder de terceiros</v>
          </cell>
          <cell r="D90" t="str">
            <v>AD</v>
          </cell>
          <cell r="E90" t="str">
            <v>Estoque</v>
          </cell>
          <cell r="F90" t="str">
            <v>Controladoria</v>
          </cell>
          <cell r="G90" t="str">
            <v>Eduardo Tobias</v>
          </cell>
          <cell r="H90">
            <v>35865</v>
          </cell>
          <cell r="I90" t="str">
            <v>Evolutiva</v>
          </cell>
          <cell r="J90" t="str">
            <v>Em Aberto</v>
          </cell>
          <cell r="L90">
            <v>320</v>
          </cell>
        </row>
        <row r="91">
          <cell r="A91">
            <v>89</v>
          </cell>
          <cell r="B91">
            <v>1922</v>
          </cell>
          <cell r="C91" t="str">
            <v>Falta de integração automática do estoque com a contabilidade</v>
          </cell>
          <cell r="D91" t="str">
            <v>AD</v>
          </cell>
          <cell r="E91" t="str">
            <v>Estoque</v>
          </cell>
          <cell r="F91" t="str">
            <v>Controladoria</v>
          </cell>
          <cell r="G91" t="str">
            <v>Eduardo Tobias</v>
          </cell>
          <cell r="H91">
            <v>35865</v>
          </cell>
          <cell r="I91" t="str">
            <v>Evolutiva</v>
          </cell>
          <cell r="J91" t="str">
            <v>Em Aberto</v>
          </cell>
          <cell r="L91">
            <v>480</v>
          </cell>
        </row>
        <row r="92">
          <cell r="A92">
            <v>90</v>
          </cell>
          <cell r="B92">
            <v>1923</v>
          </cell>
          <cell r="C92" t="str">
            <v>Falta de relatorio para monitoramento de apontamentos da produção</v>
          </cell>
          <cell r="D92" t="str">
            <v>AD</v>
          </cell>
          <cell r="E92" t="str">
            <v>Estoque</v>
          </cell>
          <cell r="F92" t="str">
            <v>Controladoria</v>
          </cell>
          <cell r="G92" t="str">
            <v>Eduardo Tobias</v>
          </cell>
          <cell r="H92">
            <v>35865</v>
          </cell>
          <cell r="I92" t="str">
            <v>Evolutiva</v>
          </cell>
          <cell r="J92" t="str">
            <v>Em Aberto</v>
          </cell>
          <cell r="L92">
            <v>40</v>
          </cell>
        </row>
        <row r="93">
          <cell r="A93">
            <v>91</v>
          </cell>
          <cell r="B93">
            <v>1925</v>
          </cell>
          <cell r="C93" t="str">
            <v xml:space="preserve"> transferencia de racao e outros considerados como venda no n</v>
          </cell>
          <cell r="D93" t="str">
            <v>GD</v>
          </cell>
          <cell r="E93" t="str">
            <v>Fiscal</v>
          </cell>
          <cell r="F93" t="str">
            <v>Controladoria</v>
          </cell>
          <cell r="G93" t="str">
            <v xml:space="preserve">                                                  </v>
          </cell>
          <cell r="H93">
            <v>35865</v>
          </cell>
          <cell r="I93" t="str">
            <v>Evolutiva</v>
          </cell>
          <cell r="J93" t="str">
            <v>Em Aberto</v>
          </cell>
        </row>
        <row r="94">
          <cell r="A94">
            <v>92</v>
          </cell>
          <cell r="B94">
            <v>2172</v>
          </cell>
          <cell r="C94" t="str">
            <v>programa vft110 nao deve permitir digitacao de item &gt; 899999 se tiver operacao de estoque.</v>
          </cell>
          <cell r="D94" t="str">
            <v>GD</v>
          </cell>
          <cell r="E94" t="str">
            <v>Gerar Pedidos</v>
          </cell>
          <cell r="F94" t="str">
            <v>Vendas</v>
          </cell>
          <cell r="G94" t="str">
            <v>Ederaldo</v>
          </cell>
          <cell r="H94">
            <v>35892</v>
          </cell>
          <cell r="I94" t="str">
            <v>Evolutiva</v>
          </cell>
          <cell r="J94" t="str">
            <v>Em Aberto</v>
          </cell>
          <cell r="L94">
            <v>40</v>
          </cell>
        </row>
        <row r="95">
          <cell r="A95">
            <v>93</v>
          </cell>
          <cell r="B95">
            <v>2216</v>
          </cell>
          <cell r="C95" t="str">
            <v>Desenvolver interface do sistema integrado e o manugistics</v>
          </cell>
          <cell r="D95" t="str">
            <v>AD</v>
          </cell>
          <cell r="E95" t="str">
            <v>Transporte (Fábricas)</v>
          </cell>
          <cell r="F95" t="str">
            <v>Logística Integrada</v>
          </cell>
          <cell r="G95" t="str">
            <v>Darlan</v>
          </cell>
          <cell r="H95">
            <v>35884</v>
          </cell>
          <cell r="I95" t="str">
            <v>Evolutiva</v>
          </cell>
          <cell r="J95" t="str">
            <v>Em Execução</v>
          </cell>
          <cell r="L95">
            <v>160</v>
          </cell>
          <cell r="N95">
            <v>35989</v>
          </cell>
        </row>
        <row r="96">
          <cell r="A96">
            <v>94</v>
          </cell>
          <cell r="B96">
            <v>2216</v>
          </cell>
          <cell r="C96" t="str">
            <v>Desenvolver interface do sistema integrado e o Manugistics</v>
          </cell>
          <cell r="D96" t="str">
            <v>AD</v>
          </cell>
          <cell r="E96" t="str">
            <v>Distruibuição</v>
          </cell>
          <cell r="F96" t="str">
            <v>Dir. Suprimentos</v>
          </cell>
          <cell r="G96" t="str">
            <v>Écio</v>
          </cell>
          <cell r="H96">
            <v>35884</v>
          </cell>
          <cell r="I96" t="str">
            <v>Evolutiva</v>
          </cell>
          <cell r="J96" t="str">
            <v>Em Execução</v>
          </cell>
          <cell r="L96">
            <v>8</v>
          </cell>
          <cell r="N96">
            <v>35976</v>
          </cell>
        </row>
        <row r="97">
          <cell r="A97">
            <v>95</v>
          </cell>
          <cell r="B97">
            <v>2232</v>
          </cell>
          <cell r="C97" t="str">
            <v>Criar processo para que os erros de transmissão entre pool e shared  sejam identificados no pool, evitando desta forma retrabalhos no shared</v>
          </cell>
          <cell r="D97" t="str">
            <v>GE</v>
          </cell>
          <cell r="E97" t="str">
            <v>Financeiro</v>
          </cell>
          <cell r="F97" t="str">
            <v>Tesouraria</v>
          </cell>
          <cell r="G97" t="str">
            <v>Leo</v>
          </cell>
          <cell r="H97">
            <v>35886</v>
          </cell>
          <cell r="I97" t="str">
            <v>Evolutiva</v>
          </cell>
          <cell r="J97" t="str">
            <v>Em Aberto</v>
          </cell>
          <cell r="L97">
            <v>85</v>
          </cell>
        </row>
        <row r="98">
          <cell r="A98">
            <v>96</v>
          </cell>
          <cell r="B98">
            <v>2232</v>
          </cell>
          <cell r="C98" t="str">
            <v>Transmissao de clientes do pool p/ shared</v>
          </cell>
          <cell r="D98" t="str">
            <v>AD</v>
          </cell>
          <cell r="E98" t="str">
            <v>Fiscal / Controladoria</v>
          </cell>
          <cell r="F98" t="str">
            <v>Suporte Regional / Controladoria</v>
          </cell>
          <cell r="H98">
            <v>35799</v>
          </cell>
          <cell r="I98" t="str">
            <v>Evolutiva</v>
          </cell>
          <cell r="J98" t="str">
            <v>Em Aberto</v>
          </cell>
        </row>
        <row r="99">
          <cell r="A99">
            <v>97</v>
          </cell>
          <cell r="B99">
            <v>2440</v>
          </cell>
          <cell r="C99" t="str">
            <v>Gerar doc's dos lotes em andamento no Sistema AAV</v>
          </cell>
          <cell r="D99" t="str">
            <v>AD</v>
          </cell>
          <cell r="E99" t="str">
            <v>Agropecuária</v>
          </cell>
          <cell r="F99" t="str">
            <v>D.P.A</v>
          </cell>
          <cell r="G99" t="str">
            <v>Rodrigo</v>
          </cell>
          <cell r="H99">
            <v>35907</v>
          </cell>
          <cell r="I99" t="str">
            <v>Evolutiva</v>
          </cell>
          <cell r="J99" t="str">
            <v>Em Execução</v>
          </cell>
          <cell r="L99">
            <v>40</v>
          </cell>
          <cell r="N99">
            <v>35976</v>
          </cell>
        </row>
        <row r="100">
          <cell r="A100">
            <v>98</v>
          </cell>
          <cell r="B100">
            <v>2492</v>
          </cell>
          <cell r="C100" t="str">
            <v>relatorios de i.r. atividade rural concordia e frigo</v>
          </cell>
          <cell r="D100" t="str">
            <v>GD</v>
          </cell>
          <cell r="E100" t="str">
            <v>Fiscal</v>
          </cell>
          <cell r="F100" t="str">
            <v>Controladoria</v>
          </cell>
          <cell r="G100" t="str">
            <v>Francisco</v>
          </cell>
          <cell r="H100">
            <v>35907</v>
          </cell>
          <cell r="I100" t="str">
            <v>Adaptativa</v>
          </cell>
          <cell r="J100" t="str">
            <v>Em Aberto</v>
          </cell>
          <cell r="L100">
            <v>16</v>
          </cell>
        </row>
        <row r="101">
          <cell r="A101">
            <v>99</v>
          </cell>
          <cell r="B101">
            <v>2548</v>
          </cell>
          <cell r="C101" t="str">
            <v>Criar controles para permitir cancelamento de n.fiscais após as transmissões de títulos a pagar/receber para o shared central e processos (agrupamentos de títulos)</v>
          </cell>
          <cell r="D101" t="str">
            <v>GE</v>
          </cell>
          <cell r="E101" t="str">
            <v>Financeiro</v>
          </cell>
          <cell r="F101" t="str">
            <v>Tesouraria</v>
          </cell>
          <cell r="G101" t="str">
            <v>Leo</v>
          </cell>
          <cell r="H101">
            <v>35894</v>
          </cell>
          <cell r="I101" t="str">
            <v>Evolutiva</v>
          </cell>
          <cell r="J101" t="str">
            <v>Em Aberto</v>
          </cell>
          <cell r="L101">
            <v>170</v>
          </cell>
        </row>
        <row r="102">
          <cell r="A102">
            <v>100</v>
          </cell>
          <cell r="B102">
            <v>2586</v>
          </cell>
          <cell r="C102" t="str">
            <v>Gerar doc's dos lotes encerrados da Parceria de suinos.</v>
          </cell>
          <cell r="D102" t="str">
            <v>AD</v>
          </cell>
          <cell r="E102" t="str">
            <v>Agropecuária</v>
          </cell>
          <cell r="F102" t="str">
            <v>Gerência Agropecuária Suinos</v>
          </cell>
          <cell r="G102" t="str">
            <v>Leocir Merlo</v>
          </cell>
          <cell r="H102">
            <v>35914</v>
          </cell>
          <cell r="I102" t="str">
            <v>Evolutiva</v>
          </cell>
          <cell r="J102" t="str">
            <v>Em Execução</v>
          </cell>
          <cell r="L102">
            <v>40</v>
          </cell>
          <cell r="N102">
            <v>35976</v>
          </cell>
        </row>
        <row r="103">
          <cell r="A103">
            <v>101</v>
          </cell>
          <cell r="B103">
            <v>2756</v>
          </cell>
          <cell r="C103" t="str">
            <v xml:space="preserve">Alteração relatório Sra181 </v>
          </cell>
          <cell r="D103" t="str">
            <v>AD</v>
          </cell>
          <cell r="E103" t="str">
            <v>Fiscal / Controladoria</v>
          </cell>
          <cell r="F103" t="str">
            <v>Suporte Regional / Controladoria</v>
          </cell>
          <cell r="G103" t="str">
            <v>Rosangela</v>
          </cell>
          <cell r="H103">
            <v>35921</v>
          </cell>
          <cell r="I103" t="str">
            <v>Evolutiva</v>
          </cell>
          <cell r="J103" t="str">
            <v>Em Aberto</v>
          </cell>
        </row>
        <row r="104">
          <cell r="A104">
            <v>102</v>
          </cell>
          <cell r="B104">
            <v>2827</v>
          </cell>
          <cell r="C104" t="str">
            <v>Alterar programa IRS021 incluindo Percentual de Carne Magra corrigido para 70 KG. Incluir também a impressão das carcaças apreendidas (destino = 1) e posteriormente liberadas.</v>
          </cell>
          <cell r="D104" t="str">
            <v>AD</v>
          </cell>
          <cell r="E104" t="str">
            <v>Agropecuária</v>
          </cell>
          <cell r="F104" t="str">
            <v>D.P.S</v>
          </cell>
          <cell r="G104" t="str">
            <v>Vicente Peloso</v>
          </cell>
          <cell r="H104">
            <v>35927</v>
          </cell>
          <cell r="I104" t="str">
            <v>Evolutiva</v>
          </cell>
          <cell r="J104" t="str">
            <v>Em Aberto</v>
          </cell>
          <cell r="L104">
            <v>24</v>
          </cell>
        </row>
        <row r="105">
          <cell r="A105">
            <v>103</v>
          </cell>
          <cell r="B105">
            <v>2831</v>
          </cell>
          <cell r="C105" t="str">
            <v>Alterar no Sistema de Pagamento por Mérito de Carcaças de modo a permitir mais 2 (duas) casas decimais no preço do quilo da carcaça.</v>
          </cell>
          <cell r="D105" t="str">
            <v>AD</v>
          </cell>
          <cell r="E105" t="str">
            <v>Agropecuária</v>
          </cell>
          <cell r="F105" t="str">
            <v>D.P.S</v>
          </cell>
          <cell r="G105" t="str">
            <v>Vicente Peloso</v>
          </cell>
          <cell r="H105">
            <v>35927</v>
          </cell>
          <cell r="I105" t="str">
            <v>Evolutiva</v>
          </cell>
          <cell r="J105" t="str">
            <v>Em Aberto</v>
          </cell>
          <cell r="L105">
            <v>120</v>
          </cell>
        </row>
        <row r="106">
          <cell r="A106">
            <v>104</v>
          </cell>
          <cell r="B106">
            <v>2833</v>
          </cell>
          <cell r="C106" t="str">
            <v>Incluir código do cliente na TS de previsão de venda</v>
          </cell>
          <cell r="D106" t="str">
            <v>AD</v>
          </cell>
          <cell r="E106" t="str">
            <v>Ger. Aves Intl.</v>
          </cell>
          <cell r="F106" t="str">
            <v>Ger.Aves Intl.</v>
          </cell>
          <cell r="G106" t="str">
            <v>Ernani Peroti</v>
          </cell>
          <cell r="H106">
            <v>35926</v>
          </cell>
          <cell r="I106" t="str">
            <v>Evolutiva</v>
          </cell>
          <cell r="J106" t="str">
            <v>Em Priorização</v>
          </cell>
          <cell r="K106" t="str">
            <v>Aguardando recurso</v>
          </cell>
          <cell r="L106">
            <v>12</v>
          </cell>
          <cell r="M106">
            <v>35926</v>
          </cell>
        </row>
        <row r="107">
          <cell r="A107">
            <v>105</v>
          </cell>
          <cell r="B107">
            <v>2862</v>
          </cell>
          <cell r="C107" t="str">
            <v>Gerar programas de carga inicial e periodica do TR p/o Manugistics</v>
          </cell>
          <cell r="D107" t="str">
            <v>AD</v>
          </cell>
          <cell r="E107" t="str">
            <v>Planejamento</v>
          </cell>
          <cell r="F107" t="str">
            <v>gpapv</v>
          </cell>
          <cell r="G107" t="str">
            <v>Hugo Gauer</v>
          </cell>
          <cell r="H107">
            <v>35926</v>
          </cell>
          <cell r="I107" t="str">
            <v>Evolutiva</v>
          </cell>
          <cell r="J107" t="str">
            <v>Em Execução</v>
          </cell>
          <cell r="K107" t="str">
            <v>roll-out</v>
          </cell>
          <cell r="L107">
            <v>8</v>
          </cell>
          <cell r="M107">
            <v>35926</v>
          </cell>
          <cell r="N107">
            <v>35944</v>
          </cell>
        </row>
        <row r="108">
          <cell r="A108">
            <v>106</v>
          </cell>
          <cell r="B108">
            <v>2974</v>
          </cell>
          <cell r="C108" t="str">
            <v>HP - Automatizar o processo troca de notas e adaptar as interfaces , processo de acuracidade e estoque em transito do Manugistics  em função do Processo Troca de Notas</v>
          </cell>
          <cell r="D108" t="str">
            <v>GD</v>
          </cell>
          <cell r="E108" t="str">
            <v>Fiscal</v>
          </cell>
          <cell r="F108" t="str">
            <v>Administração de Vendas</v>
          </cell>
          <cell r="G108" t="str">
            <v>Moschetta</v>
          </cell>
          <cell r="H108">
            <v>35930</v>
          </cell>
          <cell r="I108" t="str">
            <v>Evolutiva</v>
          </cell>
          <cell r="J108" t="str">
            <v>Em Execução</v>
          </cell>
          <cell r="K108" t="str">
            <v>Levantamento conceitual</v>
          </cell>
          <cell r="L108">
            <v>430</v>
          </cell>
          <cell r="M108">
            <v>35931</v>
          </cell>
          <cell r="N108">
            <v>35996</v>
          </cell>
        </row>
        <row r="109">
          <cell r="A109">
            <v>107</v>
          </cell>
          <cell r="B109">
            <v>3013</v>
          </cell>
          <cell r="C109" t="str">
            <v>Bens patrimoniais estao cadastrados em empresa de pato branco e xanxere, precisam ser transferidos para concordia para adeaquar controles.</v>
          </cell>
          <cell r="D109" t="str">
            <v>GE</v>
          </cell>
          <cell r="E109" t="str">
            <v>Controladoria</v>
          </cell>
          <cell r="F109" t="str">
            <v>Contabilidade</v>
          </cell>
          <cell r="G109" t="str">
            <v>Jairo W.</v>
          </cell>
          <cell r="H109">
            <v>35934</v>
          </cell>
          <cell r="I109" t="str">
            <v>Adaptativa</v>
          </cell>
          <cell r="J109" t="str">
            <v>Em Avaliação</v>
          </cell>
          <cell r="L109">
            <v>8</v>
          </cell>
        </row>
        <row r="110">
          <cell r="A110">
            <v>108</v>
          </cell>
          <cell r="B110">
            <v>3092</v>
          </cell>
          <cell r="C110" t="str">
            <v>Eliminar analises sobre conceito reposicao, visto que nao ha mais estoque de graos.</v>
          </cell>
          <cell r="D110" t="str">
            <v>GE</v>
          </cell>
          <cell r="E110" t="str">
            <v>Controladoria</v>
          </cell>
          <cell r="F110" t="str">
            <v>Contabilidade</v>
          </cell>
          <cell r="G110" t="str">
            <v>Nelson Gutbier</v>
          </cell>
          <cell r="H110">
            <v>35936</v>
          </cell>
          <cell r="I110" t="str">
            <v>Evolutiva</v>
          </cell>
          <cell r="J110" t="str">
            <v>Em Aberto</v>
          </cell>
          <cell r="K110" t="str">
            <v>Precisamos mais detalhes para estimar horas</v>
          </cell>
        </row>
        <row r="111">
          <cell r="A111">
            <v>109</v>
          </cell>
          <cell r="B111">
            <v>3107</v>
          </cell>
          <cell r="C111" t="str">
            <v>Melhorar visibilidade/controle dos resultados dos investimentos (sistema ativo fixo)</v>
          </cell>
          <cell r="D111" t="str">
            <v>GE</v>
          </cell>
          <cell r="E111" t="str">
            <v>Controladoria</v>
          </cell>
          <cell r="F111" t="str">
            <v>Contabilidade</v>
          </cell>
          <cell r="G111" t="str">
            <v>Luis Fernando</v>
          </cell>
          <cell r="H111">
            <v>35937</v>
          </cell>
          <cell r="I111" t="str">
            <v>Evolutiva</v>
          </cell>
          <cell r="J111" t="str">
            <v>Em Avaliação</v>
          </cell>
          <cell r="L111">
            <v>120</v>
          </cell>
        </row>
        <row r="112">
          <cell r="A112">
            <v>110</v>
          </cell>
          <cell r="B112">
            <v>3134</v>
          </cell>
          <cell r="C112" t="str">
            <v>Adequar EIS e seus interfaces para melhor na análise dos resultados, principalmente da visão produto</v>
          </cell>
          <cell r="D112" t="str">
            <v>GE</v>
          </cell>
          <cell r="E112" t="str">
            <v>Controladoria</v>
          </cell>
          <cell r="F112" t="str">
            <v>Contabilidade</v>
          </cell>
          <cell r="G112" t="str">
            <v>Luis Fernando</v>
          </cell>
          <cell r="H112">
            <v>35935</v>
          </cell>
          <cell r="I112" t="str">
            <v>Evolutiva</v>
          </cell>
          <cell r="J112" t="str">
            <v>Em Execução</v>
          </cell>
          <cell r="K112" t="str">
            <v>fase1- identificando causas das distorções</v>
          </cell>
          <cell r="L112">
            <v>80</v>
          </cell>
          <cell r="M112">
            <v>35916</v>
          </cell>
          <cell r="N112">
            <v>35972</v>
          </cell>
        </row>
        <row r="113">
          <cell r="A113">
            <v>111</v>
          </cell>
          <cell r="B113">
            <v>3137</v>
          </cell>
          <cell r="C113" t="str">
            <v>Alterar o programa gc971p para acessar a t14 para compor as contas do painel</v>
          </cell>
          <cell r="D113" t="str">
            <v>GE</v>
          </cell>
          <cell r="E113" t="str">
            <v>Controladoria</v>
          </cell>
          <cell r="F113" t="str">
            <v>Contabilidade</v>
          </cell>
          <cell r="G113" t="str">
            <v>Sergio Nascimento</v>
          </cell>
          <cell r="H113">
            <v>35926</v>
          </cell>
          <cell r="I113" t="str">
            <v>Evolutiva</v>
          </cell>
          <cell r="J113" t="str">
            <v>Em Execução</v>
          </cell>
          <cell r="K113" t="str">
            <v>Em Especificação</v>
          </cell>
          <cell r="L113">
            <v>24</v>
          </cell>
          <cell r="M113">
            <v>35965</v>
          </cell>
          <cell r="N113">
            <v>35969</v>
          </cell>
        </row>
        <row r="114">
          <cell r="A114">
            <v>112</v>
          </cell>
          <cell r="B114">
            <v>3139</v>
          </cell>
          <cell r="C114" t="str">
            <v>Criar relatorio do plano de contas no ibm e no integrado</v>
          </cell>
          <cell r="D114" t="str">
            <v>GE</v>
          </cell>
          <cell r="E114" t="str">
            <v>Controladoria</v>
          </cell>
          <cell r="F114" t="str">
            <v>Contabilidade</v>
          </cell>
          <cell r="G114" t="str">
            <v>Sergio Nascimento</v>
          </cell>
          <cell r="H114">
            <v>35926</v>
          </cell>
          <cell r="I114" t="str">
            <v>Evolutiva</v>
          </cell>
          <cell r="J114" t="str">
            <v>Em Execução</v>
          </cell>
          <cell r="K114" t="str">
            <v>Em Codificação</v>
          </cell>
          <cell r="L114">
            <v>24</v>
          </cell>
          <cell r="M114">
            <v>35979</v>
          </cell>
          <cell r="N114">
            <v>35983</v>
          </cell>
        </row>
        <row r="115">
          <cell r="A115">
            <v>113</v>
          </cell>
          <cell r="B115">
            <v>3142</v>
          </cell>
          <cell r="C115" t="str">
            <v>Alterar programas moeda constante para processar relatorios combinados de grupo</v>
          </cell>
          <cell r="D115" t="str">
            <v>GE</v>
          </cell>
          <cell r="E115" t="str">
            <v>Controladoria</v>
          </cell>
          <cell r="F115" t="str">
            <v>Contabilidade</v>
          </cell>
          <cell r="G115" t="str">
            <v>Sergio Nascimento</v>
          </cell>
          <cell r="H115">
            <v>35926</v>
          </cell>
          <cell r="I115" t="str">
            <v>Evolutiva</v>
          </cell>
          <cell r="J115" t="str">
            <v>Em Planejamento</v>
          </cell>
          <cell r="L115">
            <v>40</v>
          </cell>
          <cell r="M115">
            <v>35984</v>
          </cell>
          <cell r="N115">
            <v>35990</v>
          </cell>
        </row>
        <row r="116">
          <cell r="A116">
            <v>114</v>
          </cell>
          <cell r="B116">
            <v>3144</v>
          </cell>
          <cell r="C116" t="str">
            <v>Criar relatorio para conciliacao da transmissao</v>
          </cell>
          <cell r="D116" t="str">
            <v>GE</v>
          </cell>
          <cell r="E116" t="str">
            <v>Controladoria</v>
          </cell>
          <cell r="F116" t="str">
            <v>Contabilidade</v>
          </cell>
          <cell r="G116" t="str">
            <v>Sergio Nascimento</v>
          </cell>
          <cell r="H116">
            <v>35928</v>
          </cell>
          <cell r="I116" t="str">
            <v>Evolutiva</v>
          </cell>
          <cell r="J116" t="str">
            <v>Em Aberto</v>
          </cell>
          <cell r="L116">
            <v>32</v>
          </cell>
          <cell r="M116">
            <v>35991</v>
          </cell>
          <cell r="N116">
            <v>35996</v>
          </cell>
        </row>
        <row r="117">
          <cell r="A117">
            <v>115</v>
          </cell>
          <cell r="B117">
            <v>3146</v>
          </cell>
          <cell r="C117" t="str">
            <v>Criar relatorio combinado de grupo para comciliacao e emissao do razao</v>
          </cell>
          <cell r="D117" t="str">
            <v>GE</v>
          </cell>
          <cell r="E117" t="str">
            <v>Controladoria</v>
          </cell>
          <cell r="F117" t="str">
            <v>Contabilidade</v>
          </cell>
          <cell r="G117" t="str">
            <v>Sergio Nascimento</v>
          </cell>
          <cell r="H117">
            <v>35928</v>
          </cell>
          <cell r="I117" t="str">
            <v>Evolutiva</v>
          </cell>
          <cell r="J117" t="str">
            <v>Em Aberto</v>
          </cell>
          <cell r="L117">
            <v>24</v>
          </cell>
          <cell r="M117">
            <v>35997</v>
          </cell>
          <cell r="N117">
            <v>35999</v>
          </cell>
        </row>
        <row r="118">
          <cell r="A118">
            <v>116</v>
          </cell>
          <cell r="B118">
            <v>3195</v>
          </cell>
          <cell r="C118" t="str">
            <v>Emitir packing list por faixa de produto</v>
          </cell>
          <cell r="D118" t="str">
            <v>AD</v>
          </cell>
          <cell r="E118" t="str">
            <v>Documentação</v>
          </cell>
          <cell r="F118" t="str">
            <v>Documentação</v>
          </cell>
          <cell r="G118" t="str">
            <v>Marcel Frattini</v>
          </cell>
          <cell r="H118">
            <v>35940</v>
          </cell>
          <cell r="I118" t="str">
            <v>Evolutiva</v>
          </cell>
          <cell r="J118" t="str">
            <v>Em Execução</v>
          </cell>
          <cell r="K118" t="str">
            <v>Aguardando validação do usuário</v>
          </cell>
          <cell r="L118">
            <v>60</v>
          </cell>
          <cell r="M118">
            <v>35940</v>
          </cell>
        </row>
        <row r="119">
          <cell r="A119">
            <v>117</v>
          </cell>
          <cell r="B119">
            <v>3267</v>
          </cell>
          <cell r="C119" t="str">
            <v xml:space="preserve">Crédito presumido de ICMS para o estado do Paraná </v>
          </cell>
          <cell r="D119" t="str">
            <v>GE</v>
          </cell>
          <cell r="E119" t="str">
            <v>Financeiro</v>
          </cell>
          <cell r="F119" t="str">
            <v>Tesouraria</v>
          </cell>
          <cell r="G119" t="str">
            <v>Leo</v>
          </cell>
          <cell r="H119">
            <v>35894</v>
          </cell>
          <cell r="I119" t="str">
            <v>Evolutiva</v>
          </cell>
          <cell r="J119" t="str">
            <v>Em Aberto</v>
          </cell>
        </row>
        <row r="120">
          <cell r="A120">
            <v>118</v>
          </cell>
          <cell r="B120">
            <v>3295</v>
          </cell>
          <cell r="C120" t="str">
            <v>Inclusao de criterios seletivo de data, adequacoes de botoes de comando (ccmail de 29/05/98-16:14) e outras adequacoes (ccmail de 29/05/96-11:22), ambos anexos na solicitacao.</v>
          </cell>
          <cell r="D120" t="str">
            <v>GE</v>
          </cell>
          <cell r="E120" t="str">
            <v>Qualidade</v>
          </cell>
          <cell r="F120" t="str">
            <v>Ciar</v>
          </cell>
          <cell r="G120" t="str">
            <v>Vera L. Araujo</v>
          </cell>
          <cell r="H120">
            <v>35944</v>
          </cell>
          <cell r="I120" t="str">
            <v>Evolutiva</v>
          </cell>
          <cell r="J120" t="str">
            <v>Em Aberto</v>
          </cell>
          <cell r="L120">
            <v>45</v>
          </cell>
        </row>
        <row r="121">
          <cell r="A121">
            <v>119</v>
          </cell>
          <cell r="B121">
            <v>3315</v>
          </cell>
          <cell r="C121" t="str">
            <v>Alteracao no titulo do relatorio SRE028</v>
          </cell>
          <cell r="D121" t="str">
            <v>AD</v>
          </cell>
          <cell r="E121" t="str">
            <v>Fiscal / Controladoria</v>
          </cell>
          <cell r="F121" t="str">
            <v>Suporte Regional / Controladoria</v>
          </cell>
          <cell r="H121">
            <v>35928</v>
          </cell>
          <cell r="I121" t="str">
            <v>Evolutiva</v>
          </cell>
          <cell r="J121" t="str">
            <v>Em Aberto</v>
          </cell>
        </row>
        <row r="122">
          <cell r="A122">
            <v>120</v>
          </cell>
          <cell r="B122">
            <v>3343</v>
          </cell>
          <cell r="C122" t="str">
            <v>Informacoes analiticas do imobilizado</v>
          </cell>
          <cell r="D122" t="str">
            <v>GE</v>
          </cell>
          <cell r="E122" t="str">
            <v>Controladoria</v>
          </cell>
          <cell r="F122" t="str">
            <v>Contabilidade</v>
          </cell>
          <cell r="G122" t="str">
            <v>Edson Moreton</v>
          </cell>
          <cell r="H122">
            <v>35944</v>
          </cell>
          <cell r="I122" t="str">
            <v>Adaptativa</v>
          </cell>
          <cell r="J122" t="str">
            <v>Em Execução</v>
          </cell>
          <cell r="L122">
            <v>16</v>
          </cell>
        </row>
        <row r="123">
          <cell r="A123">
            <v>121</v>
          </cell>
          <cell r="B123">
            <v>3354</v>
          </cell>
          <cell r="C123" t="str">
            <v>Gerar relatorio p/ c.custo classificado por estrutura de centro de custo (IBM)</v>
          </cell>
          <cell r="D123" t="str">
            <v>GE</v>
          </cell>
          <cell r="E123" t="str">
            <v>Controladoria</v>
          </cell>
          <cell r="F123" t="str">
            <v>Contabilidade</v>
          </cell>
          <cell r="G123" t="str">
            <v>Adriana</v>
          </cell>
          <cell r="H123">
            <v>35947</v>
          </cell>
          <cell r="I123" t="str">
            <v>Evolutiva</v>
          </cell>
          <cell r="J123" t="str">
            <v>Em Execução</v>
          </cell>
        </row>
        <row r="124">
          <cell r="A124">
            <v>122</v>
          </cell>
          <cell r="B124">
            <v>3376</v>
          </cell>
          <cell r="C124" t="str">
            <v>Adaptações no gpj para atender a metodologia</v>
          </cell>
          <cell r="D124" t="str">
            <v>AD</v>
          </cell>
          <cell r="E124" t="str">
            <v>Informática</v>
          </cell>
          <cell r="F124" t="str">
            <v>Metodologia</v>
          </cell>
          <cell r="G124" t="str">
            <v>Augusto</v>
          </cell>
          <cell r="H124">
            <v>35948</v>
          </cell>
          <cell r="I124" t="str">
            <v>Evolutiva</v>
          </cell>
          <cell r="J124" t="str">
            <v>Em Execução</v>
          </cell>
          <cell r="L124">
            <v>16</v>
          </cell>
          <cell r="N124">
            <v>35970</v>
          </cell>
        </row>
        <row r="125">
          <cell r="A125">
            <v>123</v>
          </cell>
          <cell r="B125">
            <v>3393</v>
          </cell>
          <cell r="C125" t="str">
            <v>Disponibilizar base de dado a partir do hv/gv para negocio aves por cliente</v>
          </cell>
          <cell r="D125" t="str">
            <v>GE</v>
          </cell>
          <cell r="E125" t="str">
            <v>Controller</v>
          </cell>
          <cell r="F125" t="str">
            <v>Negócios Aves</v>
          </cell>
          <cell r="G125" t="str">
            <v>Fabio R.</v>
          </cell>
          <cell r="H125">
            <v>35948</v>
          </cell>
          <cell r="I125" t="str">
            <v>Evolutiva</v>
          </cell>
          <cell r="J125" t="str">
            <v>Em Aberto</v>
          </cell>
          <cell r="L125">
            <v>16</v>
          </cell>
        </row>
        <row r="126">
          <cell r="A126">
            <v>124</v>
          </cell>
          <cell r="B126">
            <v>3415</v>
          </cell>
          <cell r="C126" t="str">
            <v>Alteracoes no sistema calims</v>
          </cell>
          <cell r="D126" t="str">
            <v>GE</v>
          </cell>
          <cell r="E126" t="str">
            <v>Qualidade</v>
          </cell>
          <cell r="F126" t="str">
            <v>Ciar</v>
          </cell>
          <cell r="G126" t="str">
            <v>Vera L. Araujo</v>
          </cell>
          <cell r="H126">
            <v>35949</v>
          </cell>
          <cell r="I126" t="str">
            <v>Evolutiva</v>
          </cell>
          <cell r="J126" t="str">
            <v>Em Priorização</v>
          </cell>
          <cell r="L126">
            <v>8</v>
          </cell>
        </row>
        <row r="127">
          <cell r="A127">
            <v>125</v>
          </cell>
          <cell r="B127">
            <v>3427</v>
          </cell>
          <cell r="C127" t="str">
            <v>Alterar o programa AUT070 para contemplar informações de IDADE, PESO, CONVERSÃO e MORTALIDADE quando for lotes de terminadores (animal 2).</v>
          </cell>
          <cell r="D127" t="str">
            <v>AD</v>
          </cell>
          <cell r="E127" t="str">
            <v>Agropecuária</v>
          </cell>
          <cell r="F127" t="str">
            <v>Fomento</v>
          </cell>
          <cell r="G127" t="str">
            <v>Everton - Chapecó</v>
          </cell>
          <cell r="H127">
            <v>35949</v>
          </cell>
          <cell r="I127" t="str">
            <v>Evolutiva</v>
          </cell>
          <cell r="J127" t="str">
            <v>Em Aberto</v>
          </cell>
          <cell r="L127">
            <v>60</v>
          </cell>
        </row>
        <row r="128">
          <cell r="A128">
            <v>126</v>
          </cell>
          <cell r="B128">
            <v>3430</v>
          </cell>
          <cell r="C128" t="str">
            <v>Efetuar melhorias na tabela de custo da Parceria de Suinos, utilizada para remuneração do parceiro.</v>
          </cell>
          <cell r="D128" t="str">
            <v>AD</v>
          </cell>
          <cell r="E128" t="str">
            <v>Agropecuária</v>
          </cell>
          <cell r="F128" t="str">
            <v>Gerência Agropecuária Suinos</v>
          </cell>
          <cell r="G128" t="str">
            <v>Leocir Merlo</v>
          </cell>
          <cell r="H128">
            <v>35949</v>
          </cell>
          <cell r="I128" t="str">
            <v>Evolutiva</v>
          </cell>
          <cell r="J128" t="str">
            <v>Em Aberto</v>
          </cell>
          <cell r="L128">
            <v>240</v>
          </cell>
        </row>
        <row r="129">
          <cell r="A129">
            <v>127</v>
          </cell>
          <cell r="B129">
            <v>3431</v>
          </cell>
          <cell r="C129" t="str">
            <v>Criar relatório que demonstre as dívidas dos integrados juntamente com os quilos em aberto (Sistema Troca-Troca). Os quilos serão convertidos em real ao preço do dia somando-se as duplicatas em aberto.</v>
          </cell>
          <cell r="D129" t="str">
            <v>AD</v>
          </cell>
          <cell r="E129" t="str">
            <v>Agropecuária</v>
          </cell>
          <cell r="F129" t="str">
            <v>Gerência Agropecuária Suinos</v>
          </cell>
          <cell r="G129" t="str">
            <v>Leocir Merlo</v>
          </cell>
          <cell r="H129">
            <v>35949</v>
          </cell>
          <cell r="I129" t="str">
            <v>Evolutiva</v>
          </cell>
          <cell r="J129" t="str">
            <v>Em Aberto</v>
          </cell>
          <cell r="L129">
            <v>80</v>
          </cell>
        </row>
        <row r="130">
          <cell r="A130">
            <v>128</v>
          </cell>
          <cell r="B130">
            <v>3439</v>
          </cell>
          <cell r="C130" t="str">
            <v>Gerar log e recomposição das tabelas de movimento do estoque fisico e contabil</v>
          </cell>
          <cell r="D130" t="str">
            <v>AD</v>
          </cell>
          <cell r="E130" t="str">
            <v>Estoque</v>
          </cell>
          <cell r="F130" t="str">
            <v>Logistica</v>
          </cell>
          <cell r="G130" t="str">
            <v>Paulo Barao</v>
          </cell>
          <cell r="H130">
            <v>35947</v>
          </cell>
          <cell r="I130" t="str">
            <v>Evolutiva</v>
          </cell>
          <cell r="J130" t="str">
            <v>Suspensa</v>
          </cell>
          <cell r="L130">
            <v>60</v>
          </cell>
          <cell r="M130">
            <v>35947</v>
          </cell>
          <cell r="N130">
            <v>35965</v>
          </cell>
        </row>
        <row r="131">
          <cell r="A131">
            <v>129</v>
          </cell>
          <cell r="B131">
            <v>3474</v>
          </cell>
          <cell r="C131" t="str">
            <v xml:space="preserve">Melhoria de programa de follow-up de compras </v>
          </cell>
          <cell r="D131" t="str">
            <v>AD</v>
          </cell>
          <cell r="E131" t="str">
            <v>Compras Toledo</v>
          </cell>
          <cell r="F131" t="str">
            <v>Compras Toledo</v>
          </cell>
          <cell r="G131" t="str">
            <v>Ari</v>
          </cell>
          <cell r="H131">
            <v>35949</v>
          </cell>
          <cell r="I131" t="str">
            <v>Adaptativa</v>
          </cell>
          <cell r="J131" t="str">
            <v>Em Aberto</v>
          </cell>
          <cell r="L131">
            <v>13</v>
          </cell>
        </row>
        <row r="132">
          <cell r="A132">
            <v>130</v>
          </cell>
          <cell r="B132">
            <v>3478</v>
          </cell>
          <cell r="C132" t="str">
            <v>melhorias no projeto forca de vendas (prioridade 1)</v>
          </cell>
          <cell r="D132" t="str">
            <v>GD</v>
          </cell>
          <cell r="E132" t="str">
            <v>Gerar Pedidos</v>
          </cell>
          <cell r="F132" t="str">
            <v>Vendas</v>
          </cell>
          <cell r="G132" t="str">
            <v xml:space="preserve">Paulo Stricker                                             </v>
          </cell>
          <cell r="H132">
            <v>35948</v>
          </cell>
          <cell r="I132" t="str">
            <v>Evolutiva</v>
          </cell>
          <cell r="J132" t="str">
            <v>Em Execução</v>
          </cell>
          <cell r="L132">
            <v>120</v>
          </cell>
          <cell r="M132">
            <v>35961</v>
          </cell>
          <cell r="N132">
            <v>36022</v>
          </cell>
        </row>
        <row r="133">
          <cell r="A133">
            <v>131</v>
          </cell>
          <cell r="B133">
            <v>3484</v>
          </cell>
          <cell r="C133" t="str">
            <v>favor providenciar alteracao no programa de simulacao de nota fiscal vft375 para nao permitir operacao de estoque 4 e 20</v>
          </cell>
          <cell r="D133" t="str">
            <v>GD</v>
          </cell>
          <cell r="E133" t="str">
            <v>Fiscal</v>
          </cell>
          <cell r="F133" t="str">
            <v>Controladoria</v>
          </cell>
          <cell r="G133" t="str">
            <v xml:space="preserve">Oscar Padovan                                     </v>
          </cell>
          <cell r="H133">
            <v>35950</v>
          </cell>
          <cell r="I133" t="str">
            <v>Evolutiva</v>
          </cell>
          <cell r="J133" t="str">
            <v>Em Aberto</v>
          </cell>
          <cell r="L133">
            <v>40</v>
          </cell>
        </row>
        <row r="134">
          <cell r="A134">
            <v>132</v>
          </cell>
          <cell r="B134">
            <v>3497</v>
          </cell>
          <cell r="C134" t="str">
            <v>Incorporação</v>
          </cell>
          <cell r="D134" t="str">
            <v>AD</v>
          </cell>
          <cell r="E134" t="str">
            <v>Estoque</v>
          </cell>
          <cell r="F134" t="str">
            <v>Tributária</v>
          </cell>
          <cell r="G134" t="str">
            <v>Moacir</v>
          </cell>
          <cell r="H134">
            <v>35951</v>
          </cell>
          <cell r="I134" t="str">
            <v>Adaptativa</v>
          </cell>
          <cell r="J134" t="str">
            <v>Em Execução</v>
          </cell>
          <cell r="L134">
            <v>250</v>
          </cell>
          <cell r="N134">
            <v>35976</v>
          </cell>
        </row>
        <row r="135">
          <cell r="A135">
            <v>133</v>
          </cell>
          <cell r="B135">
            <v>3497</v>
          </cell>
          <cell r="C135" t="str">
            <v>Incorporação da Sadia Concordia na Sadia Frigobras</v>
          </cell>
          <cell r="D135" t="str">
            <v>GE</v>
          </cell>
          <cell r="E135" t="str">
            <v>Tributos</v>
          </cell>
          <cell r="F135" t="str">
            <v>Tributária</v>
          </cell>
          <cell r="G135" t="str">
            <v>Moacir</v>
          </cell>
          <cell r="H135">
            <v>35949</v>
          </cell>
          <cell r="I135" t="str">
            <v>Adaptativa</v>
          </cell>
          <cell r="J135" t="str">
            <v>Em Execução</v>
          </cell>
          <cell r="L135">
            <v>630</v>
          </cell>
        </row>
        <row r="136">
          <cell r="A136">
            <v>134</v>
          </cell>
          <cell r="B136">
            <v>3497</v>
          </cell>
          <cell r="C136" t="str">
            <v>Incorporação da Sadia Concórdia pela Sadia Frigobrás (processo financeiro)</v>
          </cell>
          <cell r="D136" t="str">
            <v>GE</v>
          </cell>
          <cell r="E136" t="str">
            <v>Controladoria</v>
          </cell>
          <cell r="F136" t="str">
            <v>Contabilidade</v>
          </cell>
          <cell r="G136" t="str">
            <v>Edson</v>
          </cell>
          <cell r="H136">
            <v>35953</v>
          </cell>
          <cell r="I136" t="str">
            <v>Adaptativa</v>
          </cell>
          <cell r="J136" t="str">
            <v>Em Execução</v>
          </cell>
          <cell r="K136" t="str">
            <v>Em Especificação</v>
          </cell>
          <cell r="L136">
            <v>170</v>
          </cell>
          <cell r="M136">
            <v>35961</v>
          </cell>
          <cell r="N136">
            <v>35968</v>
          </cell>
        </row>
        <row r="137">
          <cell r="A137">
            <v>135</v>
          </cell>
          <cell r="B137">
            <v>3502</v>
          </cell>
          <cell r="C137" t="str">
            <v>Alterar CGC p/ Bradesco</v>
          </cell>
          <cell r="D137" t="str">
            <v>AD</v>
          </cell>
          <cell r="E137" t="str">
            <v>Fiscal / Controladoria</v>
          </cell>
          <cell r="F137" t="str">
            <v>Suporte Regional / Controladoria</v>
          </cell>
          <cell r="H137">
            <v>35928</v>
          </cell>
          <cell r="I137" t="str">
            <v>Evolutiva</v>
          </cell>
          <cell r="J137" t="str">
            <v>Em Aberto</v>
          </cell>
        </row>
        <row r="138">
          <cell r="A138">
            <v>136</v>
          </cell>
          <cell r="B138">
            <v>3508</v>
          </cell>
          <cell r="C138" t="str">
            <v>Desenvolver relatório no sistema Integrado semelhante ao sistema PF(IBM PF430R) incluindo: percentual de condenações diário e acumulado conforme quantidade recebida de suinos, sub-total dos códigos 98 e 99, total de suinos recebidos no período.</v>
          </cell>
          <cell r="D138" t="str">
            <v>AD</v>
          </cell>
          <cell r="E138" t="str">
            <v>Agropecuária</v>
          </cell>
          <cell r="F138" t="str">
            <v>Diretoria de Produção</v>
          </cell>
          <cell r="G138" t="str">
            <v>Amaury</v>
          </cell>
          <cell r="H138">
            <v>35954</v>
          </cell>
          <cell r="I138" t="str">
            <v>Adaptativa</v>
          </cell>
          <cell r="J138" t="str">
            <v>Em Aberto</v>
          </cell>
          <cell r="L138">
            <v>16</v>
          </cell>
        </row>
        <row r="139">
          <cell r="A139">
            <v>137</v>
          </cell>
          <cell r="B139">
            <v>3509</v>
          </cell>
          <cell r="C139" t="str">
            <v>Implantação Celula de Entrada no Sitio São Paulo</v>
          </cell>
          <cell r="D139" t="str">
            <v>AD</v>
          </cell>
          <cell r="E139" t="str">
            <v>Contabilidade , Fiscal e Armazem</v>
          </cell>
          <cell r="F139" t="str">
            <v>Controladoria</v>
          </cell>
          <cell r="G139" t="str">
            <v>Ricardo Agnes</v>
          </cell>
          <cell r="H139">
            <v>36008</v>
          </cell>
          <cell r="I139" t="str">
            <v>Evolutiva</v>
          </cell>
          <cell r="J139" t="str">
            <v>Em Aberto</v>
          </cell>
          <cell r="L139">
            <v>90</v>
          </cell>
          <cell r="N139">
            <v>36008</v>
          </cell>
        </row>
        <row r="140">
          <cell r="A140">
            <v>138</v>
          </cell>
          <cell r="B140">
            <v>3510</v>
          </cell>
          <cell r="C140" t="str">
            <v>retorno interino das informacoes do manugistics.</v>
          </cell>
          <cell r="D140" t="str">
            <v>AD</v>
          </cell>
          <cell r="E140" t="str">
            <v>Exportação</v>
          </cell>
          <cell r="F140" t="str">
            <v>Exportação</v>
          </cell>
          <cell r="G140" t="str">
            <v>Hugo Gauer</v>
          </cell>
          <cell r="H140">
            <v>35860</v>
          </cell>
          <cell r="I140" t="str">
            <v>Evolutiva</v>
          </cell>
          <cell r="J140" t="str">
            <v>Em Aberto</v>
          </cell>
        </row>
        <row r="141">
          <cell r="A141">
            <v>139</v>
          </cell>
          <cell r="B141">
            <v>3512</v>
          </cell>
          <cell r="C141" t="str">
            <v>Solução p/ o processo de exportação</v>
          </cell>
          <cell r="D141" t="str">
            <v>AD</v>
          </cell>
          <cell r="E141" t="str">
            <v>Sistema de Exportação</v>
          </cell>
          <cell r="F141" t="str">
            <v>Controladoria</v>
          </cell>
          <cell r="G141" t="str">
            <v>Gervinski</v>
          </cell>
          <cell r="H141">
            <v>35949</v>
          </cell>
          <cell r="I141" t="str">
            <v>Evolutiva</v>
          </cell>
          <cell r="J141" t="str">
            <v>Em Execução</v>
          </cell>
          <cell r="K141" t="str">
            <v>Mapeando funções ( levantamento )</v>
          </cell>
          <cell r="L141">
            <v>400</v>
          </cell>
          <cell r="M141">
            <v>35949</v>
          </cell>
        </row>
        <row r="142">
          <cell r="A142">
            <v>140</v>
          </cell>
          <cell r="B142">
            <v>3513</v>
          </cell>
          <cell r="C142" t="str">
            <v>Incorporação da Sadia Oeste Agroávicola na Sadia Frigobrás</v>
          </cell>
          <cell r="D142" t="str">
            <v>GE</v>
          </cell>
          <cell r="E142" t="str">
            <v>Financeiro</v>
          </cell>
          <cell r="F142" t="str">
            <v>Tesouraria</v>
          </cell>
          <cell r="G142" t="str">
            <v>Leo</v>
          </cell>
          <cell r="H142">
            <v>35950</v>
          </cell>
          <cell r="I142" t="str">
            <v>Adaptativa</v>
          </cell>
          <cell r="J142" t="str">
            <v>Em Execução</v>
          </cell>
          <cell r="K142" t="str">
            <v>Em implantação</v>
          </cell>
          <cell r="L142">
            <v>60</v>
          </cell>
          <cell r="N142">
            <v>35976</v>
          </cell>
        </row>
        <row r="143">
          <cell r="A143">
            <v>141</v>
          </cell>
          <cell r="B143">
            <v>3513</v>
          </cell>
          <cell r="C143" t="str">
            <v>INCORPORACAO DA SADIA OESTE AGROAVICOLA NA SADIA FRIGOBRAS.</v>
          </cell>
          <cell r="D143" t="str">
            <v>AD</v>
          </cell>
          <cell r="E143" t="str">
            <v>Estoque</v>
          </cell>
          <cell r="F143" t="str">
            <v>Controladoria</v>
          </cell>
          <cell r="H143">
            <v>35891</v>
          </cell>
          <cell r="I143" t="str">
            <v>Adaptativa</v>
          </cell>
          <cell r="J143" t="str">
            <v>Em Aberto</v>
          </cell>
        </row>
        <row r="144">
          <cell r="A144">
            <v>142</v>
          </cell>
          <cell r="B144">
            <v>3514</v>
          </cell>
          <cell r="C144" t="str">
            <v>Comercio eletronico com fornecedores para compras improdutivas (transferencia de dados de cotação e follow-up)</v>
          </cell>
          <cell r="D144" t="str">
            <v>AD</v>
          </cell>
          <cell r="E144" t="str">
            <v>Comeunicação com Fornecedores</v>
          </cell>
          <cell r="F144" t="str">
            <v>Compras Improdutivos</v>
          </cell>
          <cell r="G144" t="str">
            <v>Luiz Neri</v>
          </cell>
          <cell r="H144">
            <v>35947</v>
          </cell>
          <cell r="I144" t="str">
            <v>Evolutiva</v>
          </cell>
          <cell r="J144" t="str">
            <v>Em Aberto</v>
          </cell>
          <cell r="L144">
            <v>196</v>
          </cell>
        </row>
        <row r="145">
          <cell r="A145">
            <v>143</v>
          </cell>
          <cell r="B145">
            <v>3524</v>
          </cell>
          <cell r="C145" t="str">
            <v>Alterar os relatórios fct401, 402 e 403 para eliminar os clientes bloqueados por falência, concordata.</v>
          </cell>
          <cell r="D145" t="str">
            <v>GE</v>
          </cell>
          <cell r="E145" t="str">
            <v>Financeiro</v>
          </cell>
          <cell r="F145" t="str">
            <v>Financeiro</v>
          </cell>
          <cell r="G145" t="str">
            <v>Moschetta</v>
          </cell>
          <cell r="H145">
            <v>35949</v>
          </cell>
          <cell r="I145" t="str">
            <v>Evolutiva</v>
          </cell>
          <cell r="J145" t="str">
            <v>Em Execução</v>
          </cell>
          <cell r="K145" t="str">
            <v>Em testes</v>
          </cell>
          <cell r="L145">
            <v>16</v>
          </cell>
          <cell r="N145">
            <v>35969</v>
          </cell>
        </row>
        <row r="146">
          <cell r="A146">
            <v>144</v>
          </cell>
          <cell r="B146">
            <v>3524</v>
          </cell>
          <cell r="C146" t="str">
            <v>Alterar os relatorios FCT401,FCT402 e FCT403, eliminar os clientes bloqueados por falencia, conccordata e pro.juducial</v>
          </cell>
          <cell r="D146" t="str">
            <v>AD</v>
          </cell>
          <cell r="E146" t="str">
            <v>Estoque</v>
          </cell>
          <cell r="F146" t="str">
            <v>Controladoria</v>
          </cell>
          <cell r="H146">
            <v>35891</v>
          </cell>
          <cell r="I146" t="str">
            <v>Evolutiva</v>
          </cell>
          <cell r="J146" t="str">
            <v>Em Aberto</v>
          </cell>
        </row>
        <row r="147">
          <cell r="A147">
            <v>145</v>
          </cell>
          <cell r="B147">
            <v>3530</v>
          </cell>
          <cell r="C147" t="str">
            <v>Melhoria no Sistema AAV (Matrizes de Aves)</v>
          </cell>
          <cell r="D147" t="str">
            <v>AD</v>
          </cell>
          <cell r="E147" t="str">
            <v>Agropecuária</v>
          </cell>
          <cell r="F147" t="str">
            <v>Gerência Agropecuária Aves</v>
          </cell>
          <cell r="G147" t="str">
            <v>Shell</v>
          </cell>
          <cell r="H147">
            <v>35955</v>
          </cell>
          <cell r="I147" t="str">
            <v>Evolutiva</v>
          </cell>
          <cell r="J147" t="str">
            <v>Em Aberto</v>
          </cell>
          <cell r="L147">
            <v>640</v>
          </cell>
        </row>
        <row r="148">
          <cell r="A148">
            <v>146</v>
          </cell>
          <cell r="B148">
            <v>3545</v>
          </cell>
          <cell r="C148" t="str">
            <v>relacao de todos os pedidos processados (faturados,recusados,minimos,apreciacao financeira,inconsistentes), sendo gerado junto com a extracao de pedidos vft120</v>
          </cell>
          <cell r="D148" t="str">
            <v>GD</v>
          </cell>
          <cell r="E148" t="str">
            <v>Gerar Pedidos</v>
          </cell>
          <cell r="F148" t="str">
            <v xml:space="preserve">Vendas </v>
          </cell>
          <cell r="G148" t="str">
            <v>Joilson</v>
          </cell>
          <cell r="H148">
            <v>35961</v>
          </cell>
          <cell r="I148" t="str">
            <v>Evolutiva</v>
          </cell>
          <cell r="J148" t="str">
            <v>Em Priorização</v>
          </cell>
          <cell r="L148">
            <v>24</v>
          </cell>
        </row>
        <row r="149">
          <cell r="A149">
            <v>147</v>
          </cell>
          <cell r="B149">
            <v>3546</v>
          </cell>
          <cell r="C149" t="str">
            <v>inclusao de novos atributos no cadastro de clientes : semana de visita e foco para negociacao com o cliente</v>
          </cell>
          <cell r="D149" t="str">
            <v>GD</v>
          </cell>
          <cell r="E149" t="str">
            <v>Gerar Pedidos</v>
          </cell>
          <cell r="F149" t="str">
            <v xml:space="preserve">Vendas </v>
          </cell>
          <cell r="G149" t="str">
            <v>Paulo Stricker</v>
          </cell>
          <cell r="H149">
            <v>35961</v>
          </cell>
          <cell r="I149" t="str">
            <v>Evolutiva</v>
          </cell>
          <cell r="J149" t="str">
            <v>Em Priorização</v>
          </cell>
          <cell r="L149">
            <v>80</v>
          </cell>
        </row>
        <row r="150">
          <cell r="A150">
            <v>148</v>
          </cell>
          <cell r="B150">
            <v>3547</v>
          </cell>
          <cell r="C150" t="str">
            <v>tratamento dos pedidos duplicados no palmtop x telemarketing</v>
          </cell>
          <cell r="D150" t="str">
            <v>GD</v>
          </cell>
          <cell r="E150" t="str">
            <v>Gerar Pedidos</v>
          </cell>
          <cell r="F150" t="str">
            <v xml:space="preserve">Vendas </v>
          </cell>
          <cell r="G150" t="str">
            <v xml:space="preserve">                                   Paulo Stricker</v>
          </cell>
          <cell r="H150">
            <v>35961</v>
          </cell>
          <cell r="I150" t="str">
            <v>Evolutiva</v>
          </cell>
          <cell r="J150" t="str">
            <v>Em Priorização</v>
          </cell>
          <cell r="L150">
            <v>120</v>
          </cell>
        </row>
        <row r="151">
          <cell r="A151">
            <v>149</v>
          </cell>
          <cell r="B151">
            <v>3549</v>
          </cell>
          <cell r="C151" t="str">
            <v>roteiro eletronico para o telemarketing, trazendo o proximo cliente a ser ligado pelo tlmk-ativo</v>
          </cell>
          <cell r="D151" t="str">
            <v>GD</v>
          </cell>
          <cell r="E151" t="str">
            <v>Gerar Pedidos</v>
          </cell>
          <cell r="F151" t="str">
            <v xml:space="preserve">Vendas </v>
          </cell>
          <cell r="G151" t="str">
            <v>Paulo Stricker</v>
          </cell>
          <cell r="H151">
            <v>35961</v>
          </cell>
          <cell r="I151" t="str">
            <v>Evolutiva</v>
          </cell>
          <cell r="J151" t="str">
            <v>Em Priorização</v>
          </cell>
          <cell r="L151">
            <v>100</v>
          </cell>
        </row>
        <row r="152">
          <cell r="A152">
            <v>150</v>
          </cell>
          <cell r="B152">
            <v>3550</v>
          </cell>
          <cell r="C152" t="str">
            <v>controle dos pedidos futuros do palmtop dentro do integrado (interface com acacia)</v>
          </cell>
          <cell r="D152" t="str">
            <v>GD</v>
          </cell>
          <cell r="E152" t="str">
            <v>Gerar Pedidos</v>
          </cell>
          <cell r="F152" t="str">
            <v xml:space="preserve">Vendas </v>
          </cell>
          <cell r="G152" t="str">
            <v>Paulo Stricker</v>
          </cell>
          <cell r="H152">
            <v>35961</v>
          </cell>
          <cell r="I152" t="str">
            <v>Evolutiva</v>
          </cell>
          <cell r="J152" t="str">
            <v>Em Priorização</v>
          </cell>
          <cell r="L152">
            <v>80</v>
          </cell>
        </row>
        <row r="153">
          <cell r="A153">
            <v>151</v>
          </cell>
          <cell r="B153">
            <v>3551</v>
          </cell>
          <cell r="C153" t="str">
            <v>controle de cotas por vendedor</v>
          </cell>
          <cell r="D153" t="str">
            <v>GD</v>
          </cell>
          <cell r="E153" t="str">
            <v>Gerar Pedidos</v>
          </cell>
          <cell r="F153" t="str">
            <v xml:space="preserve">Vendas </v>
          </cell>
          <cell r="G153" t="str">
            <v>Paulo Stricker</v>
          </cell>
          <cell r="H153">
            <v>35961</v>
          </cell>
          <cell r="I153" t="str">
            <v>Evolutiva</v>
          </cell>
          <cell r="J153" t="str">
            <v>Em Priorização</v>
          </cell>
          <cell r="L153">
            <v>120</v>
          </cell>
        </row>
        <row r="154">
          <cell r="A154">
            <v>152</v>
          </cell>
          <cell r="B154">
            <v>3561</v>
          </cell>
          <cell r="C154" t="str">
            <v>Passar de 2 digitos para 3 digitos o atributo que indica  o numero do box.</v>
          </cell>
          <cell r="D154" t="str">
            <v>AD</v>
          </cell>
          <cell r="E154" t="str">
            <v>Estoque</v>
          </cell>
          <cell r="F154" t="str">
            <v>Logistica</v>
          </cell>
          <cell r="G154" t="str">
            <v>Blásio</v>
          </cell>
          <cell r="H154">
            <v>35956</v>
          </cell>
          <cell r="I154" t="str">
            <v>Evolutiva</v>
          </cell>
          <cell r="J154" t="str">
            <v>Em Aberto</v>
          </cell>
        </row>
        <row r="155">
          <cell r="A155">
            <v>153</v>
          </cell>
          <cell r="B155">
            <v>3562</v>
          </cell>
          <cell r="C155" t="str">
            <v>Impossibilidade de lançamentos de produtos de códigos diferentes e/ou data de produção diferente, para ocuparem o mesmo box, na camara de estocagem.</v>
          </cell>
          <cell r="D155" t="str">
            <v>AD</v>
          </cell>
          <cell r="E155" t="str">
            <v>Estoque</v>
          </cell>
          <cell r="F155" t="str">
            <v>Logistica</v>
          </cell>
          <cell r="G155" t="str">
            <v>Blásio</v>
          </cell>
          <cell r="H155">
            <v>35956</v>
          </cell>
          <cell r="I155" t="str">
            <v>Evolutiva</v>
          </cell>
          <cell r="J155" t="str">
            <v>Em Aberto</v>
          </cell>
        </row>
        <row r="156">
          <cell r="A156">
            <v>154</v>
          </cell>
          <cell r="B156">
            <v>3563</v>
          </cell>
          <cell r="C156" t="str">
            <v>relatorios em meios eletronicos entre o sistema integrado e o palmtop (rel.cortes,retornos,inconsistencias)</v>
          </cell>
          <cell r="D156" t="str">
            <v>GD</v>
          </cell>
          <cell r="E156" t="str">
            <v>Gerar Pedidos</v>
          </cell>
          <cell r="F156" t="str">
            <v xml:space="preserve">Vendas </v>
          </cell>
          <cell r="G156" t="str">
            <v>Paulo Stricker</v>
          </cell>
          <cell r="H156">
            <v>35961</v>
          </cell>
          <cell r="I156" t="str">
            <v>Evolutiva</v>
          </cell>
          <cell r="J156" t="str">
            <v>Em Priorização</v>
          </cell>
          <cell r="L156">
            <v>80</v>
          </cell>
        </row>
        <row r="157">
          <cell r="A157">
            <v>155</v>
          </cell>
          <cell r="B157">
            <v>3564</v>
          </cell>
          <cell r="C157" t="str">
            <v>meio eletronico de comunicacao entre os operadores do tlmk e palmtop dos vendedores</v>
          </cell>
          <cell r="D157" t="str">
            <v>GD</v>
          </cell>
          <cell r="E157" t="str">
            <v>Gerar Pedidos</v>
          </cell>
          <cell r="F157" t="str">
            <v xml:space="preserve">Vendas </v>
          </cell>
          <cell r="G157" t="str">
            <v>Paulo Stricker</v>
          </cell>
          <cell r="H157">
            <v>35961</v>
          </cell>
          <cell r="I157" t="str">
            <v>Evolutiva</v>
          </cell>
          <cell r="J157" t="str">
            <v>Em Priorização</v>
          </cell>
          <cell r="L157">
            <v>120</v>
          </cell>
        </row>
        <row r="158">
          <cell r="A158">
            <v>156</v>
          </cell>
          <cell r="B158">
            <v>3567</v>
          </cell>
          <cell r="C158" t="str">
            <v>extracao dos pedidos pelo vft120, apenas aqueles que ficaram sujeito a apreciacao da area financeira e por minimo (complemento do faturamento)</v>
          </cell>
          <cell r="D158" t="str">
            <v>GD</v>
          </cell>
          <cell r="E158" t="str">
            <v>Gerar Pedidos</v>
          </cell>
          <cell r="F158" t="str">
            <v xml:space="preserve">Vendas </v>
          </cell>
          <cell r="G158" t="str">
            <v>Paulo Stricker</v>
          </cell>
          <cell r="H158">
            <v>35961</v>
          </cell>
          <cell r="I158" t="str">
            <v>Evolutiva</v>
          </cell>
          <cell r="J158" t="str">
            <v>Em Priorização</v>
          </cell>
          <cell r="L158">
            <v>100</v>
          </cell>
        </row>
        <row r="159">
          <cell r="A159">
            <v>157</v>
          </cell>
          <cell r="B159">
            <v>3572</v>
          </cell>
          <cell r="C159" t="str">
            <v>Criar base de dados Oracle para EIS comercial a partir do integrado</v>
          </cell>
          <cell r="D159" t="str">
            <v>GE</v>
          </cell>
          <cell r="E159" t="str">
            <v>Comercial</v>
          </cell>
          <cell r="F159" t="str">
            <v>Vendas</v>
          </cell>
          <cell r="G159" t="str">
            <v>Vendas</v>
          </cell>
          <cell r="H159">
            <v>35947</v>
          </cell>
          <cell r="I159" t="str">
            <v>Evolutiva</v>
          </cell>
          <cell r="J159" t="str">
            <v>Em Execução</v>
          </cell>
          <cell r="K159" t="str">
            <v>Estimativa fase 1 - detalhamento da necessidade</v>
          </cell>
          <cell r="L159">
            <v>90</v>
          </cell>
          <cell r="M159">
            <v>35947</v>
          </cell>
          <cell r="N159">
            <v>35976</v>
          </cell>
        </row>
        <row r="160">
          <cell r="A160">
            <v>158</v>
          </cell>
          <cell r="B160">
            <v>3585</v>
          </cell>
          <cell r="C160" t="str">
            <v>Alterar programa fcx006, o campo nota fiscal deve conter o número do docto do shared e não mais o número da fatura do pool e no campo empresa mostrar a empresa pool e não shared</v>
          </cell>
          <cell r="D160" t="str">
            <v>GE</v>
          </cell>
          <cell r="E160" t="str">
            <v>Financeiro</v>
          </cell>
          <cell r="F160" t="str">
            <v>Tesouraria</v>
          </cell>
          <cell r="G160" t="str">
            <v>Leo</v>
          </cell>
          <cell r="H160">
            <v>35963</v>
          </cell>
          <cell r="I160" t="str">
            <v>Evolutiva</v>
          </cell>
          <cell r="J160" t="str">
            <v>Em Aberto</v>
          </cell>
          <cell r="L160">
            <v>8</v>
          </cell>
        </row>
        <row r="161">
          <cell r="A161">
            <v>159</v>
          </cell>
          <cell r="B161">
            <v>3587</v>
          </cell>
          <cell r="C161" t="str">
            <v>Alterar o programa fct002 para identificar o registro quando o processo de pagto for montado pelo programa fct069 e mostrar data do pgto</v>
          </cell>
          <cell r="D161" t="str">
            <v>GE</v>
          </cell>
          <cell r="E161" t="str">
            <v>Financeiro</v>
          </cell>
          <cell r="F161" t="str">
            <v>Tesouraria</v>
          </cell>
          <cell r="G161" t="str">
            <v>Leo</v>
          </cell>
          <cell r="H161">
            <v>35963</v>
          </cell>
          <cell r="I161" t="str">
            <v>Evolutiva</v>
          </cell>
          <cell r="J161" t="str">
            <v>Em Aberto</v>
          </cell>
          <cell r="L161">
            <v>17</v>
          </cell>
        </row>
        <row r="162">
          <cell r="A162">
            <v>160</v>
          </cell>
          <cell r="B162">
            <v>3589</v>
          </cell>
          <cell r="C162" t="str">
            <v>Identificar n.fiscal de compra quando for financiamento de linha de crédito para importação, informando o financeiro que trata-se de financiamento e não de pgto, quando o contas a pagar for transmitido</v>
          </cell>
          <cell r="D162" t="str">
            <v>GE</v>
          </cell>
          <cell r="E162" t="str">
            <v>Financeiro</v>
          </cell>
          <cell r="F162" t="str">
            <v>Tesouraria</v>
          </cell>
          <cell r="G162" t="str">
            <v>Leo</v>
          </cell>
          <cell r="H162">
            <v>35963</v>
          </cell>
          <cell r="I162" t="str">
            <v>Evolutiva</v>
          </cell>
          <cell r="J162" t="str">
            <v>Em Aberto</v>
          </cell>
          <cell r="L162">
            <v>80</v>
          </cell>
        </row>
        <row r="163">
          <cell r="A163">
            <v>161</v>
          </cell>
          <cell r="B163">
            <v>3597</v>
          </cell>
          <cell r="C163" t="str">
            <v>Distorções de consumo entre o calculado e o efetivo do negócio industrializados.</v>
          </cell>
          <cell r="D163" t="str">
            <v>AD</v>
          </cell>
          <cell r="E163" t="str">
            <v>Estoque</v>
          </cell>
          <cell r="F163" t="str">
            <v>PCP</v>
          </cell>
          <cell r="G163" t="str">
            <v>Lucia</v>
          </cell>
          <cell r="H163">
            <v>35962</v>
          </cell>
          <cell r="I163" t="str">
            <v>Evolutiva</v>
          </cell>
          <cell r="J163" t="str">
            <v>Em Aberto</v>
          </cell>
        </row>
        <row r="164">
          <cell r="A164">
            <v>162</v>
          </cell>
          <cell r="B164">
            <v>3609</v>
          </cell>
          <cell r="C164" t="str">
            <v>Retorno magnético das informações do manugistics</v>
          </cell>
          <cell r="D164" t="str">
            <v>AD</v>
          </cell>
          <cell r="E164" t="str">
            <v>Planejamento</v>
          </cell>
          <cell r="F164" t="str">
            <v>gpapv</v>
          </cell>
          <cell r="G164" t="str">
            <v>Hugo Gauer</v>
          </cell>
          <cell r="H164">
            <v>35951</v>
          </cell>
          <cell r="I164" t="str">
            <v>Evolutiva</v>
          </cell>
          <cell r="J164" t="str">
            <v>Em Execução</v>
          </cell>
          <cell r="K164" t="str">
            <v>Detalhamento</v>
          </cell>
          <cell r="L164">
            <v>200</v>
          </cell>
          <cell r="M164">
            <v>35951</v>
          </cell>
          <cell r="N164">
            <v>36006</v>
          </cell>
        </row>
        <row r="165">
          <cell r="A165">
            <v>163</v>
          </cell>
          <cell r="B165">
            <v>3638</v>
          </cell>
          <cell r="C165" t="str">
            <v xml:space="preserve">Processos nao atendidos pelo ser300 (CE), nota fiscal devolucao/retorno com lancamento somente fiscal e retorno de armazenagem </v>
          </cell>
          <cell r="D165" t="str">
            <v>AD</v>
          </cell>
          <cell r="E165" t="str">
            <v>Fiscal / Controladoria</v>
          </cell>
          <cell r="F165" t="str">
            <v>Suporte Regional / Controladoria</v>
          </cell>
          <cell r="G165" t="str">
            <v>Ederaldo</v>
          </cell>
          <cell r="H165">
            <v>35915</v>
          </cell>
          <cell r="I165" t="str">
            <v>Evolutiva</v>
          </cell>
          <cell r="J165" t="str">
            <v>Em Aberto</v>
          </cell>
          <cell r="L165">
            <v>60</v>
          </cell>
        </row>
      </sheetData>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0-09-06"/>
      <sheetName val="31-10-06"/>
      <sheetName val="Limites 31-10"/>
      <sheetName val="Limites"/>
      <sheetName val="Swap"/>
      <sheetName val="Aplicação de Recursos"/>
      <sheetName val="Comparat Bonds"/>
      <sheetName val="30-11-06"/>
      <sheetName val="Amortizações"/>
      <sheetName val="Resumo"/>
      <sheetName val="Vencimentos"/>
      <sheetName val="ABN PPE"/>
      <sheetName val="ABN CG 1"/>
      <sheetName val="ABN CG 2"/>
      <sheetName val="BBM CG"/>
      <sheetName val="BNDES Exim Bradesco"/>
      <sheetName val="BNDES Exim Safra"/>
      <sheetName val="BNDES Finem"/>
      <sheetName val="BNDES Progeren"/>
      <sheetName val="BONDS"/>
      <sheetName val="Boston BI 1"/>
      <sheetName val="Boston BI 2"/>
      <sheetName val="Boston Leasing 1"/>
      <sheetName val="Boston Leasing 2"/>
      <sheetName val="Bradesco PPE 1"/>
      <sheetName val="Bradesco PPE 2"/>
      <sheetName val="Brasil CG 3"/>
      <sheetName val="Brasil CG 4"/>
      <sheetName val="Citibank BI"/>
      <sheetName val="Codorus FE 1"/>
      <sheetName val="Codorus FE 2"/>
      <sheetName val="CSI"/>
      <sheetName val="FINEP"/>
      <sheetName val="GE Leasing 1"/>
      <sheetName val="GE Leasing 2"/>
      <sheetName val="IIG PPE 1"/>
      <sheetName val="JSafra NCE"/>
      <sheetName val="Merrill Lynch Bridge - Lo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3">
          <cell r="C3">
            <v>6000000</v>
          </cell>
        </row>
        <row r="4">
          <cell r="C4">
            <v>12</v>
          </cell>
        </row>
      </sheetData>
      <sheetData sheetId="36" refreshError="1"/>
      <sheetData sheetId="37"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P"/>
      <sheetName val="PSG"/>
      <sheetName val="Info"/>
    </sheetNames>
    <sheetDataSet>
      <sheetData sheetId="0"/>
      <sheetData sheetId="1"/>
      <sheetData sheetId="2">
        <row r="2">
          <cell r="A2" t="str">
            <v>A.CHATEUBRIAND</v>
          </cell>
          <cell r="G2" t="str">
            <v>ADRIANO LIMA FERREIRA</v>
          </cell>
        </row>
        <row r="3">
          <cell r="A3" t="str">
            <v>ANTONINA</v>
          </cell>
          <cell r="G3" t="str">
            <v>ALEXANDRE DE CAMPOS</v>
          </cell>
        </row>
        <row r="4">
          <cell r="A4" t="str">
            <v>BELO HORIZONTE</v>
          </cell>
          <cell r="G4" t="str">
            <v>ALFREDO FELIPE DA LUZ SOBRINHO</v>
          </cell>
        </row>
        <row r="5">
          <cell r="A5" t="str">
            <v>BAURU</v>
          </cell>
          <cell r="G5" t="str">
            <v>ANTONIO JOEL ROSA</v>
          </cell>
        </row>
        <row r="6">
          <cell r="A6" t="str">
            <v>BELEM</v>
          </cell>
          <cell r="G6" t="str">
            <v>ANTONIO PAULO LAZZARETTI</v>
          </cell>
        </row>
        <row r="7">
          <cell r="A7" t="str">
            <v>BRASILIA</v>
          </cell>
          <cell r="G7" t="str">
            <v>ARTEMIO LISTONI</v>
          </cell>
        </row>
        <row r="8">
          <cell r="A8" t="str">
            <v>C.ERE</v>
          </cell>
          <cell r="G8" t="str">
            <v>DARCI LUIZ PRIMO</v>
          </cell>
        </row>
        <row r="9">
          <cell r="A9" t="str">
            <v>CAMPO VERDE</v>
          </cell>
          <cell r="G9" t="str">
            <v>EDUARDO NUNES DE NORONHA</v>
          </cell>
        </row>
        <row r="10">
          <cell r="A10" t="str">
            <v>CAMPINAS</v>
          </cell>
          <cell r="G10" t="str">
            <v>ERNEST SICOLI PETTY</v>
          </cell>
        </row>
        <row r="11">
          <cell r="A11" t="str">
            <v>CHAPECO</v>
          </cell>
          <cell r="G11" t="str">
            <v>FERNANDA CESAR ORUE</v>
          </cell>
        </row>
        <row r="12">
          <cell r="A12" t="str">
            <v>CONCORDIA</v>
          </cell>
          <cell r="G12" t="str">
            <v>FLAVIA THAIS FONTANA GEMIGNANI</v>
          </cell>
        </row>
        <row r="13">
          <cell r="A13" t="str">
            <v>CURITIBA</v>
          </cell>
          <cell r="G13" t="str">
            <v>FLAVIO LUIS FAVERO</v>
          </cell>
        </row>
        <row r="14">
          <cell r="A14" t="str">
            <v>DUQUE DE CAXIAS</v>
          </cell>
          <cell r="G14" t="str">
            <v>GILBERTO MEIRELLES XANDO BAPTISTA</v>
          </cell>
        </row>
        <row r="15">
          <cell r="A15" t="str">
            <v>DOIS VIZINHOS</v>
          </cell>
          <cell r="G15" t="str">
            <v>GUILLERMO HENDERSON LARROBLA</v>
          </cell>
        </row>
        <row r="16">
          <cell r="A16" t="str">
            <v>DUBAI</v>
          </cell>
          <cell r="G16" t="str">
            <v>JOSE AUGUSTO LIMA DE SA</v>
          </cell>
        </row>
        <row r="17">
          <cell r="A17" t="str">
            <v>FRANCISCO BELTRÃO</v>
          </cell>
          <cell r="G17" t="str">
            <v>MARCELO CANGUCU DE ALMEIDA</v>
          </cell>
        </row>
        <row r="18">
          <cell r="A18" t="str">
            <v>FAXINAL GUEDES</v>
          </cell>
          <cell r="G18" t="str">
            <v>OSORIO DAL BELLO</v>
          </cell>
        </row>
        <row r="19">
          <cell r="A19" t="str">
            <v>FORTALEZA</v>
          </cell>
          <cell r="G19" t="str">
            <v>PAULO FRANCISCO ALEXANDRE STRIKER</v>
          </cell>
        </row>
        <row r="20">
          <cell r="A20" t="str">
            <v>FRANKFURT</v>
          </cell>
          <cell r="G20" t="str">
            <v>RICARDO FERNANDO THOMAS FERNANDES</v>
          </cell>
        </row>
        <row r="21">
          <cell r="A21" t="str">
            <v>FUNCHAL</v>
          </cell>
          <cell r="G21" t="str">
            <v>RICARDO GATTAI</v>
          </cell>
        </row>
        <row r="22">
          <cell r="A22" t="str">
            <v>GARIBALDI</v>
          </cell>
          <cell r="G22" t="str">
            <v>ROBERTO BANFI</v>
          </cell>
        </row>
        <row r="23">
          <cell r="A23" t="str">
            <v>GUARANIACU</v>
          </cell>
          <cell r="G23" t="str">
            <v>RONALDO KOBARG MULLER</v>
          </cell>
        </row>
        <row r="24">
          <cell r="A24" t="str">
            <v>ITAJAI</v>
          </cell>
          <cell r="G24" t="str">
            <v>SERGIO CARVALHO MANDIN FONSECA</v>
          </cell>
        </row>
        <row r="25">
          <cell r="A25" t="str">
            <v>ITALIA</v>
          </cell>
          <cell r="G25" t="str">
            <v>VALMOR SAVOLDI</v>
          </cell>
        </row>
        <row r="26">
          <cell r="A26" t="str">
            <v>ITIRAPINA</v>
          </cell>
          <cell r="G26" t="str">
            <v>WELSON TEIXEIRA JUNIOR</v>
          </cell>
        </row>
        <row r="27">
          <cell r="A27" t="str">
            <v>JUNDIAI</v>
          </cell>
        </row>
        <row r="28">
          <cell r="A28" t="str">
            <v>L.R.VERDE</v>
          </cell>
        </row>
        <row r="29">
          <cell r="A29" t="str">
            <v>LAJEADO</v>
          </cell>
        </row>
        <row r="30">
          <cell r="A30" t="str">
            <v>LOUVEIRA</v>
          </cell>
        </row>
        <row r="31">
          <cell r="A31" t="str">
            <v>MANAUS</v>
          </cell>
        </row>
        <row r="32">
          <cell r="A32" t="str">
            <v>MEDIANEIRA</v>
          </cell>
        </row>
        <row r="33">
          <cell r="A33" t="str">
            <v>PARANAGUA</v>
          </cell>
        </row>
        <row r="34">
          <cell r="A34" t="str">
            <v>R.PRETO</v>
          </cell>
        </row>
        <row r="35">
          <cell r="A35" t="str">
            <v>RECIFE</v>
          </cell>
        </row>
        <row r="36">
          <cell r="A36" t="str">
            <v>S.J.CAMPOS</v>
          </cell>
        </row>
        <row r="37">
          <cell r="A37" t="str">
            <v>SALVADOR</v>
          </cell>
        </row>
        <row r="38">
          <cell r="A38" t="str">
            <v>SÃO PAULO</v>
          </cell>
        </row>
        <row r="39">
          <cell r="A39" t="str">
            <v>TRÊS PASSOS</v>
          </cell>
        </row>
        <row r="40">
          <cell r="A40" t="str">
            <v>TOLEDO</v>
          </cell>
        </row>
        <row r="41">
          <cell r="A41" t="str">
            <v>UBERLÂNDIA</v>
          </cell>
        </row>
        <row r="42">
          <cell r="A42" t="str">
            <v>VÁRZEA GRANDE</v>
          </cell>
        </row>
        <row r="43">
          <cell r="A43" t="str">
            <v>VITORIA</v>
          </cell>
        </row>
        <row r="44">
          <cell r="A44" t="str">
            <v>WORCESTER</v>
          </cell>
        </row>
        <row r="45">
          <cell r="A45" t="str">
            <v>XANXERE</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A84FB5-745C-4A89-88EF-2C6801799BDB}">
  <sheetPr>
    <tabColor theme="3"/>
  </sheetPr>
  <dimension ref="I1:J14"/>
  <sheetViews>
    <sheetView showGridLines="0" tabSelected="1" zoomScale="80" zoomScaleNormal="80" workbookViewId="0"/>
  </sheetViews>
  <sheetFormatPr defaultColWidth="9.1796875" defaultRowHeight="14.5"/>
  <cols>
    <col min="1" max="16384" width="9.1796875" style="1"/>
  </cols>
  <sheetData>
    <row r="1" spans="9:10">
      <c r="I1" s="1" t="s">
        <v>99</v>
      </c>
    </row>
    <row r="12" spans="9:10">
      <c r="J12" s="2"/>
    </row>
    <row r="14" spans="9:10" ht="12.75" customHeight="1"/>
  </sheetData>
  <pageMargins left="0.511811024" right="0.511811024" top="0.78740157499999996" bottom="0.78740157499999996" header="0.31496062000000002" footer="0.31496062000000002"/>
  <pageSetup paperSize="9" orientation="landscape" horizontalDpi="4294967295" verticalDpi="4294967295"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D0208A-031F-469A-9529-A3AAE8AF6BD9}">
  <sheetPr>
    <tabColor theme="3"/>
  </sheetPr>
  <dimension ref="A1:CP64"/>
  <sheetViews>
    <sheetView showGridLines="0" zoomScale="70" zoomScaleNormal="70" workbookViewId="0">
      <pane xSplit="1" ySplit="3" topLeftCell="F4" activePane="bottomRight" state="frozen"/>
      <selection pane="topRight"/>
      <selection pane="bottomLeft"/>
      <selection pane="bottomRight"/>
    </sheetView>
  </sheetViews>
  <sheetFormatPr defaultColWidth="11.453125" defaultRowHeight="14.5" outlineLevelCol="1"/>
  <cols>
    <col min="1" max="1" width="60.6328125" style="33" customWidth="1"/>
    <col min="2" max="5" width="15.6328125" style="33" hidden="1" customWidth="1" outlineLevel="1"/>
    <col min="6" max="6" width="15.6328125" style="27" customWidth="1" collapsed="1"/>
    <col min="7" max="8" width="15.6328125" style="33" hidden="1" customWidth="1" outlineLevel="1"/>
    <col min="9" max="9" width="15.6328125" style="34" hidden="1" customWidth="1" outlineLevel="1"/>
    <col min="10" max="10" width="15.6328125" style="33" hidden="1" customWidth="1" outlineLevel="1"/>
    <col min="11" max="11" width="15.6328125" style="33" customWidth="1" collapsed="1"/>
    <col min="12" max="15" width="15.6328125" style="33" hidden="1" customWidth="1" outlineLevel="1"/>
    <col min="16" max="16" width="15.6328125" style="33" customWidth="1" collapsed="1"/>
    <col min="17" max="19" width="15.6328125" style="33" hidden="1" customWidth="1" outlineLevel="1"/>
    <col min="20" max="20" width="15.6328125" style="15" hidden="1" customWidth="1" outlineLevel="1"/>
    <col min="21" max="21" width="15.6328125" style="15" customWidth="1" collapsed="1"/>
    <col min="22" max="25" width="15.6328125" style="15" hidden="1" customWidth="1" outlineLevel="1"/>
    <col min="26" max="26" width="15.6328125" style="15" customWidth="1" collapsed="1"/>
    <col min="27" max="30" width="15.6328125" style="15" hidden="1" customWidth="1" outlineLevel="1"/>
    <col min="31" max="31" width="15.6328125" style="15" customWidth="1" collapsed="1"/>
    <col min="32" max="35" width="15.6328125" style="15" hidden="1" customWidth="1" outlineLevel="1"/>
    <col min="36" max="36" width="15.6328125" style="15" customWidth="1" collapsed="1"/>
    <col min="37" max="40" width="15.6328125" style="15" customWidth="1" outlineLevel="1"/>
    <col min="41" max="41" width="16.26953125" style="15" customWidth="1"/>
    <col min="42" max="94" width="11.453125" style="15"/>
    <col min="95" max="16384" width="11.453125" style="27"/>
  </cols>
  <sheetData>
    <row r="1" spans="1:94" ht="60" customHeight="1">
      <c r="B1" s="28"/>
      <c r="C1" s="28"/>
      <c r="D1" s="28"/>
      <c r="E1" s="28"/>
      <c r="G1" s="28"/>
      <c r="H1" s="28"/>
      <c r="I1" s="29"/>
      <c r="J1" s="28"/>
      <c r="K1" s="28"/>
      <c r="L1" s="28"/>
      <c r="M1" s="28"/>
      <c r="N1" s="28"/>
      <c r="O1" s="28"/>
      <c r="P1" s="28"/>
      <c r="Q1" s="28"/>
      <c r="R1" s="28"/>
      <c r="S1" s="28"/>
    </row>
    <row r="2" spans="1:94" s="39" customFormat="1">
      <c r="A2" s="35" t="s">
        <v>147</v>
      </c>
      <c r="B2" s="36"/>
      <c r="C2" s="36"/>
      <c r="D2" s="36"/>
      <c r="E2" s="36"/>
      <c r="F2" s="37"/>
      <c r="G2" s="36"/>
      <c r="H2" s="36"/>
      <c r="I2" s="38"/>
      <c r="J2" s="36"/>
      <c r="K2" s="36"/>
      <c r="L2" s="36"/>
      <c r="M2" s="36"/>
      <c r="N2" s="36"/>
      <c r="O2" s="36"/>
      <c r="P2" s="36"/>
      <c r="Q2" s="36"/>
      <c r="R2" s="36"/>
      <c r="S2" s="36"/>
      <c r="T2" s="36"/>
      <c r="U2" s="36"/>
      <c r="V2" s="36"/>
      <c r="W2" s="36"/>
      <c r="X2" s="36"/>
      <c r="Y2" s="36"/>
      <c r="Z2" s="36"/>
      <c r="AA2" s="36"/>
      <c r="AB2" s="36"/>
      <c r="AC2" s="36"/>
      <c r="AD2" s="36"/>
      <c r="AE2" s="36"/>
      <c r="AF2" s="36"/>
      <c r="AG2" s="36"/>
      <c r="AH2" s="36"/>
      <c r="AI2" s="36"/>
      <c r="AJ2" s="36"/>
      <c r="AK2" s="36"/>
      <c r="AL2" s="36"/>
      <c r="AM2" s="36"/>
      <c r="AN2" s="36"/>
      <c r="AO2" s="36"/>
      <c r="AP2" s="15"/>
      <c r="AQ2" s="15"/>
      <c r="AR2" s="15"/>
      <c r="AS2" s="15"/>
      <c r="AT2" s="15"/>
      <c r="AU2" s="15"/>
      <c r="AV2" s="15"/>
      <c r="AW2" s="15"/>
      <c r="AX2" s="15"/>
      <c r="AY2" s="15"/>
      <c r="AZ2" s="15"/>
      <c r="BA2" s="15"/>
      <c r="BB2" s="15"/>
      <c r="BC2" s="15"/>
      <c r="BD2" s="15"/>
      <c r="BE2" s="15"/>
      <c r="BF2" s="15"/>
      <c r="BG2" s="15"/>
      <c r="BH2" s="15"/>
      <c r="BI2" s="15"/>
      <c r="BJ2" s="15"/>
      <c r="BK2" s="15"/>
      <c r="BL2" s="15"/>
      <c r="BM2" s="15"/>
      <c r="BN2" s="15"/>
      <c r="BO2" s="15"/>
      <c r="BP2" s="15"/>
      <c r="BQ2" s="15"/>
      <c r="BR2" s="15"/>
      <c r="BS2" s="15"/>
      <c r="BT2" s="15"/>
      <c r="BU2" s="15"/>
      <c r="BV2" s="15"/>
      <c r="BW2" s="15"/>
      <c r="BX2" s="15"/>
      <c r="BY2" s="15"/>
      <c r="BZ2" s="15"/>
      <c r="CA2" s="15"/>
      <c r="CB2" s="15"/>
      <c r="CC2" s="15"/>
      <c r="CD2" s="15"/>
      <c r="CE2" s="15"/>
      <c r="CF2" s="15"/>
      <c r="CG2" s="15"/>
      <c r="CH2" s="15"/>
      <c r="CI2" s="15"/>
      <c r="CJ2" s="15"/>
      <c r="CK2" s="15"/>
      <c r="CL2" s="15"/>
      <c r="CM2" s="15"/>
      <c r="CN2" s="15"/>
      <c r="CO2" s="15"/>
      <c r="CP2" s="15"/>
    </row>
    <row r="3" spans="1:94" s="39" customFormat="1" collapsed="1">
      <c r="A3" s="181" t="s">
        <v>196</v>
      </c>
      <c r="B3" s="41" t="s">
        <v>53</v>
      </c>
      <c r="C3" s="41" t="s">
        <v>68</v>
      </c>
      <c r="D3" s="41" t="s">
        <v>69</v>
      </c>
      <c r="E3" s="41" t="s">
        <v>70</v>
      </c>
      <c r="F3" s="37">
        <v>2018</v>
      </c>
      <c r="G3" s="41" t="s">
        <v>71</v>
      </c>
      <c r="H3" s="41" t="s">
        <v>72</v>
      </c>
      <c r="I3" s="42" t="s">
        <v>75</v>
      </c>
      <c r="J3" s="41" t="s">
        <v>76</v>
      </c>
      <c r="K3" s="41">
        <v>2019</v>
      </c>
      <c r="L3" s="41" t="s">
        <v>78</v>
      </c>
      <c r="M3" s="41" t="s">
        <v>80</v>
      </c>
      <c r="N3" s="41" t="s">
        <v>81</v>
      </c>
      <c r="O3" s="41" t="s">
        <v>83</v>
      </c>
      <c r="P3" s="41" t="s">
        <v>82</v>
      </c>
      <c r="Q3" s="41" t="s">
        <v>88</v>
      </c>
      <c r="R3" s="41" t="s">
        <v>89</v>
      </c>
      <c r="S3" s="41" t="s">
        <v>90</v>
      </c>
      <c r="T3" s="41" t="s">
        <v>92</v>
      </c>
      <c r="U3" s="41" t="s">
        <v>93</v>
      </c>
      <c r="V3" s="41" t="s">
        <v>94</v>
      </c>
      <c r="W3" s="41" t="s">
        <v>97</v>
      </c>
      <c r="X3" s="41" t="s">
        <v>100</v>
      </c>
      <c r="Y3" s="41" t="s">
        <v>102</v>
      </c>
      <c r="Z3" s="41" t="s">
        <v>103</v>
      </c>
      <c r="AA3" s="41" t="s">
        <v>123</v>
      </c>
      <c r="AB3" s="41" t="s">
        <v>124</v>
      </c>
      <c r="AC3" s="41" t="s">
        <v>125</v>
      </c>
      <c r="AD3" s="41" t="s">
        <v>126</v>
      </c>
      <c r="AE3" s="41" t="s">
        <v>127</v>
      </c>
      <c r="AF3" s="41" t="s">
        <v>202</v>
      </c>
      <c r="AG3" s="41" t="s">
        <v>203</v>
      </c>
      <c r="AH3" s="41" t="s">
        <v>204</v>
      </c>
      <c r="AI3" s="41" t="s">
        <v>205</v>
      </c>
      <c r="AJ3" s="41" t="s">
        <v>206</v>
      </c>
      <c r="AK3" s="41" t="s">
        <v>238</v>
      </c>
      <c r="AL3" s="41" t="s">
        <v>239</v>
      </c>
      <c r="AM3" s="41" t="s">
        <v>240</v>
      </c>
      <c r="AN3" s="41" t="s">
        <v>241</v>
      </c>
      <c r="AO3" s="41" t="s">
        <v>237</v>
      </c>
      <c r="AP3" s="15"/>
      <c r="AQ3" s="15"/>
      <c r="AR3" s="15"/>
      <c r="AS3" s="15"/>
      <c r="AT3" s="15"/>
      <c r="AU3" s="15"/>
      <c r="AV3" s="15"/>
      <c r="AW3" s="15"/>
      <c r="AX3" s="15"/>
      <c r="AY3" s="15"/>
      <c r="AZ3" s="15"/>
      <c r="BA3" s="15"/>
      <c r="BB3" s="15"/>
      <c r="BC3" s="15"/>
      <c r="BD3" s="15"/>
      <c r="BE3" s="15"/>
      <c r="BF3" s="15"/>
      <c r="BG3" s="15"/>
      <c r="BH3" s="15"/>
      <c r="BI3" s="15"/>
      <c r="BJ3" s="15"/>
      <c r="BK3" s="15"/>
      <c r="BL3" s="15"/>
      <c r="BM3" s="15"/>
      <c r="BN3" s="15"/>
      <c r="BO3" s="15"/>
      <c r="BP3" s="15"/>
      <c r="BQ3" s="15"/>
      <c r="BR3" s="15"/>
      <c r="BS3" s="15"/>
      <c r="BT3" s="15"/>
      <c r="BU3" s="15"/>
      <c r="BV3" s="15"/>
      <c r="BW3" s="15"/>
      <c r="BX3" s="15"/>
      <c r="BY3" s="15"/>
      <c r="BZ3" s="15"/>
      <c r="CA3" s="15"/>
      <c r="CB3" s="15"/>
      <c r="CC3" s="15"/>
      <c r="CD3" s="15"/>
      <c r="CE3" s="15"/>
      <c r="CF3" s="15"/>
      <c r="CG3" s="15"/>
      <c r="CH3" s="15"/>
      <c r="CI3" s="15"/>
      <c r="CJ3" s="15"/>
      <c r="CK3" s="15"/>
      <c r="CL3" s="15"/>
      <c r="CM3" s="15"/>
      <c r="CN3" s="15"/>
      <c r="CO3" s="15"/>
      <c r="CP3" s="15"/>
    </row>
    <row r="4" spans="1:94" s="10" customFormat="1">
      <c r="A4" s="21" t="s">
        <v>4</v>
      </c>
      <c r="B4" s="24">
        <v>8225665</v>
      </c>
      <c r="C4" s="24">
        <v>8292337</v>
      </c>
      <c r="D4" s="24">
        <v>9188233</v>
      </c>
      <c r="E4" s="24">
        <v>9907131</v>
      </c>
      <c r="F4" s="24">
        <v>35613366</v>
      </c>
      <c r="G4" s="24">
        <v>8587166</v>
      </c>
      <c r="H4" s="24">
        <v>9665358</v>
      </c>
      <c r="I4" s="23">
        <v>9892985</v>
      </c>
      <c r="J4" s="24">
        <v>10859002</v>
      </c>
      <c r="K4" s="24">
        <v>39004511</v>
      </c>
      <c r="L4" s="24">
        <v>10340657</v>
      </c>
      <c r="M4" s="24">
        <v>10560628</v>
      </c>
      <c r="N4" s="9">
        <v>11526583</v>
      </c>
      <c r="O4" s="9">
        <v>13482556</v>
      </c>
      <c r="P4" s="9">
        <v>45910424</v>
      </c>
      <c r="Q4" s="9">
        <v>12286880</v>
      </c>
      <c r="R4" s="9">
        <v>13433756</v>
      </c>
      <c r="S4" s="9">
        <v>14382174</v>
      </c>
      <c r="T4" s="9">
        <v>15877009</v>
      </c>
      <c r="U4" s="9">
        <v>55979819</v>
      </c>
      <c r="V4" s="9">
        <v>13746459</v>
      </c>
      <c r="W4" s="9">
        <v>14812330</v>
      </c>
      <c r="X4" s="9">
        <v>16110458</v>
      </c>
      <c r="Y4" s="9">
        <v>17215744</v>
      </c>
      <c r="Z4" s="9">
        <v>61884991</v>
      </c>
      <c r="AA4" s="9">
        <v>14979459</v>
      </c>
      <c r="AB4" s="9">
        <v>14031996</v>
      </c>
      <c r="AC4" s="9">
        <v>15846765</v>
      </c>
      <c r="AD4" s="9">
        <v>16763062</v>
      </c>
      <c r="AE4" s="9">
        <v>61621282</v>
      </c>
      <c r="AF4" s="9">
        <v>15232365.551000001</v>
      </c>
      <c r="AG4" s="9">
        <v>16941693.741999999</v>
      </c>
      <c r="AH4" s="9">
        <v>17682760</v>
      </c>
      <c r="AI4" s="9">
        <v>20308258.707000002</v>
      </c>
      <c r="AJ4" s="9">
        <v>70165079</v>
      </c>
      <c r="AK4" s="8">
        <v>17699009</v>
      </c>
      <c r="AL4" s="9">
        <v>17653101</v>
      </c>
      <c r="AM4" s="9"/>
      <c r="AN4" s="9"/>
      <c r="AO4" s="9">
        <v>35352110</v>
      </c>
      <c r="AP4" s="15"/>
      <c r="AQ4" s="15"/>
      <c r="AR4" s="15"/>
      <c r="AS4" s="15"/>
      <c r="AT4" s="15"/>
      <c r="AU4" s="15"/>
      <c r="AV4" s="15"/>
      <c r="AW4" s="15"/>
      <c r="AX4" s="15"/>
      <c r="AY4" s="15"/>
      <c r="AZ4" s="15"/>
      <c r="BA4" s="15"/>
      <c r="BB4" s="15"/>
      <c r="BC4" s="15"/>
      <c r="BD4" s="15"/>
      <c r="BE4" s="15"/>
      <c r="BF4" s="15"/>
      <c r="BG4" s="15"/>
      <c r="BH4" s="15"/>
      <c r="BI4" s="15"/>
      <c r="BJ4" s="15"/>
      <c r="BK4" s="15"/>
      <c r="BL4" s="15"/>
      <c r="BM4" s="15"/>
      <c r="BN4" s="15"/>
      <c r="BO4" s="15"/>
      <c r="BP4" s="15"/>
      <c r="BQ4" s="15"/>
      <c r="BR4" s="15"/>
      <c r="BS4" s="15"/>
      <c r="BT4" s="15"/>
      <c r="BU4" s="15"/>
      <c r="BV4" s="15"/>
      <c r="BW4" s="15"/>
      <c r="BX4" s="15"/>
      <c r="BY4" s="15"/>
      <c r="BZ4" s="15"/>
      <c r="CA4" s="15"/>
      <c r="CB4" s="15"/>
      <c r="CC4" s="15"/>
      <c r="CD4" s="15"/>
      <c r="CE4" s="15"/>
      <c r="CF4" s="15"/>
      <c r="CG4" s="15"/>
      <c r="CH4" s="15"/>
      <c r="CI4" s="15"/>
      <c r="CJ4" s="15"/>
      <c r="CK4" s="15"/>
      <c r="CL4" s="15"/>
      <c r="CM4" s="15"/>
      <c r="CN4" s="15"/>
      <c r="CO4" s="15"/>
      <c r="CP4" s="15"/>
    </row>
    <row r="5" spans="1:94" s="10" customFormat="1">
      <c r="A5" s="11" t="s">
        <v>184</v>
      </c>
      <c r="B5" s="43">
        <v>4919066</v>
      </c>
      <c r="C5" s="43">
        <v>4820281</v>
      </c>
      <c r="D5" s="43">
        <v>5461367</v>
      </c>
      <c r="E5" s="43">
        <v>6257438</v>
      </c>
      <c r="F5" s="43">
        <v>21458152</v>
      </c>
      <c r="G5" s="43">
        <v>5088215</v>
      </c>
      <c r="H5" s="43">
        <v>5323760</v>
      </c>
      <c r="I5" s="43">
        <v>5661739</v>
      </c>
      <c r="J5" s="43">
        <v>6543626</v>
      </c>
      <c r="K5" s="43">
        <v>22617340</v>
      </c>
      <c r="L5" s="43">
        <v>6041068</v>
      </c>
      <c r="M5" s="44">
        <v>5995570</v>
      </c>
      <c r="N5" s="43">
        <v>6856502</v>
      </c>
      <c r="O5" s="43">
        <v>8376754</v>
      </c>
      <c r="P5" s="43">
        <v>27269894</v>
      </c>
      <c r="Q5" s="43">
        <v>7058061</v>
      </c>
      <c r="R5" s="45">
        <v>7586086</v>
      </c>
      <c r="S5" s="45">
        <v>8473516</v>
      </c>
      <c r="T5" s="45">
        <v>9654319</v>
      </c>
      <c r="U5" s="45">
        <v>32771982</v>
      </c>
      <c r="V5" s="45">
        <v>7936930</v>
      </c>
      <c r="W5" s="45">
        <v>8781498</v>
      </c>
      <c r="X5" s="30">
        <v>9220545</v>
      </c>
      <c r="Y5" s="30">
        <v>10434574</v>
      </c>
      <c r="Z5" s="30">
        <v>36373547</v>
      </c>
      <c r="AA5" s="30">
        <v>8443969</v>
      </c>
      <c r="AB5" s="30">
        <v>8576042</v>
      </c>
      <c r="AC5" s="30">
        <v>8728795</v>
      </c>
      <c r="AD5" s="30">
        <v>9890623</v>
      </c>
      <c r="AE5" s="30">
        <v>35639429</v>
      </c>
      <c r="AF5" s="30">
        <v>8264734.0050000008</v>
      </c>
      <c r="AG5" s="30">
        <v>9081612.3990000002</v>
      </c>
      <c r="AH5" s="30">
        <v>9682449</v>
      </c>
      <c r="AI5" s="30">
        <v>11474613.596000001</v>
      </c>
      <c r="AJ5" s="30">
        <v>38503409</v>
      </c>
      <c r="AK5" s="30">
        <v>9785531</v>
      </c>
      <c r="AL5" s="30">
        <v>10613946</v>
      </c>
      <c r="AM5" s="30"/>
      <c r="AN5" s="30"/>
      <c r="AO5" s="30">
        <v>20399477</v>
      </c>
    </row>
    <row r="6" spans="1:94" s="10" customFormat="1">
      <c r="A6" s="11" t="s">
        <v>185</v>
      </c>
      <c r="B6" s="43">
        <v>3306599</v>
      </c>
      <c r="C6" s="43">
        <v>3472056</v>
      </c>
      <c r="D6" s="43">
        <v>3726866</v>
      </c>
      <c r="E6" s="43">
        <v>3649693</v>
      </c>
      <c r="F6" s="43">
        <v>14155214</v>
      </c>
      <c r="G6" s="43">
        <v>3498951</v>
      </c>
      <c r="H6" s="43">
        <v>4341598</v>
      </c>
      <c r="I6" s="43">
        <v>4231246</v>
      </c>
      <c r="J6" s="43">
        <v>4315376</v>
      </c>
      <c r="K6" s="43">
        <v>16387171</v>
      </c>
      <c r="L6" s="43">
        <v>4299589</v>
      </c>
      <c r="M6" s="44">
        <v>4565058</v>
      </c>
      <c r="N6" s="43">
        <v>4670081</v>
      </c>
      <c r="O6" s="43">
        <v>5105802</v>
      </c>
      <c r="P6" s="43">
        <v>18640530</v>
      </c>
      <c r="Q6" s="43">
        <v>5228819</v>
      </c>
      <c r="R6" s="45">
        <v>5847670</v>
      </c>
      <c r="S6" s="45">
        <v>5908658</v>
      </c>
      <c r="T6" s="45">
        <v>6222690</v>
      </c>
      <c r="U6" s="45">
        <v>23207837</v>
      </c>
      <c r="V6" s="45">
        <v>5809529</v>
      </c>
      <c r="W6" s="45">
        <v>6030832</v>
      </c>
      <c r="X6" s="30">
        <v>6889913</v>
      </c>
      <c r="Y6" s="30">
        <v>6781170</v>
      </c>
      <c r="Z6" s="30">
        <v>25511444</v>
      </c>
      <c r="AA6" s="30">
        <v>6535490</v>
      </c>
      <c r="AB6" s="30">
        <v>5455954</v>
      </c>
      <c r="AC6" s="30">
        <v>7117970</v>
      </c>
      <c r="AD6" s="30">
        <v>6872439</v>
      </c>
      <c r="AE6" s="30">
        <v>25981853</v>
      </c>
      <c r="AF6" s="30">
        <v>6967631.5460000001</v>
      </c>
      <c r="AG6" s="30">
        <v>7860081.3430000003</v>
      </c>
      <c r="AH6" s="30">
        <v>8000311</v>
      </c>
      <c r="AI6" s="30">
        <v>8833645.1110000014</v>
      </c>
      <c r="AJ6" s="30">
        <v>31661670</v>
      </c>
      <c r="AK6" s="30">
        <v>7913478</v>
      </c>
      <c r="AL6" s="30">
        <v>7039155</v>
      </c>
      <c r="AM6" s="30"/>
      <c r="AN6" s="30"/>
      <c r="AO6" s="30">
        <v>14952633</v>
      </c>
    </row>
    <row r="7" spans="1:94" s="10" customFormat="1">
      <c r="A7" s="21" t="s">
        <v>5</v>
      </c>
      <c r="B7" s="24">
        <v>-1194967</v>
      </c>
      <c r="C7" s="24">
        <v>-1225662</v>
      </c>
      <c r="D7" s="24">
        <v>-1386337</v>
      </c>
      <c r="E7" s="24">
        <v>-1617979</v>
      </c>
      <c r="F7" s="24">
        <v>-5424945</v>
      </c>
      <c r="G7" s="24">
        <v>-1227916</v>
      </c>
      <c r="H7" s="24">
        <v>-1327350</v>
      </c>
      <c r="I7" s="23">
        <v>-1433499</v>
      </c>
      <c r="J7" s="24">
        <v>-1568767</v>
      </c>
      <c r="K7" s="24">
        <v>-5557531</v>
      </c>
      <c r="L7" s="24">
        <v>-1391592</v>
      </c>
      <c r="M7" s="24">
        <v>-1456702</v>
      </c>
      <c r="N7" s="9">
        <v>-1583992</v>
      </c>
      <c r="O7" s="9">
        <v>-2008438</v>
      </c>
      <c r="P7" s="9">
        <v>-6440724</v>
      </c>
      <c r="Q7" s="9">
        <v>-1694903</v>
      </c>
      <c r="R7" s="9">
        <v>-1796855</v>
      </c>
      <c r="S7" s="9">
        <v>-1992189</v>
      </c>
      <c r="T7" s="9">
        <v>-2152567</v>
      </c>
      <c r="U7" s="9">
        <v>-7636514</v>
      </c>
      <c r="V7" s="9">
        <v>-1705217</v>
      </c>
      <c r="W7" s="9">
        <v>-1873218</v>
      </c>
      <c r="X7" s="9">
        <v>-2054417</v>
      </c>
      <c r="Y7" s="9">
        <v>-2447111</v>
      </c>
      <c r="Z7" s="9">
        <v>-8079963</v>
      </c>
      <c r="AA7" s="9">
        <v>-1801490</v>
      </c>
      <c r="AB7" s="9">
        <v>-1827025</v>
      </c>
      <c r="AC7" s="9">
        <v>-2040559</v>
      </c>
      <c r="AD7" s="9">
        <v>-2336764</v>
      </c>
      <c r="AE7" s="9">
        <v>-8005838</v>
      </c>
      <c r="AF7" s="9">
        <v>-1854856.8489999999</v>
      </c>
      <c r="AG7" s="9">
        <v>-2012102</v>
      </c>
      <c r="AH7" s="9">
        <v>-2160048</v>
      </c>
      <c r="AI7" s="9">
        <v>-2759033.1510000005</v>
      </c>
      <c r="AJ7" s="9">
        <v>-8786041</v>
      </c>
      <c r="AK7" s="8">
        <v>-2186988</v>
      </c>
      <c r="AL7" s="9">
        <v>-2288470</v>
      </c>
      <c r="AM7" s="9"/>
      <c r="AN7" s="9"/>
      <c r="AO7" s="9">
        <v>-4475458</v>
      </c>
      <c r="AP7" s="15"/>
      <c r="AQ7" s="15"/>
      <c r="AR7" s="15"/>
      <c r="AS7" s="15"/>
      <c r="AT7" s="15"/>
      <c r="AU7" s="15"/>
      <c r="AV7" s="15"/>
      <c r="AW7" s="15"/>
      <c r="AX7" s="15"/>
      <c r="AY7" s="15"/>
      <c r="AZ7" s="15"/>
      <c r="BA7" s="15"/>
      <c r="BB7" s="15"/>
      <c r="BC7" s="15"/>
      <c r="BD7" s="15"/>
      <c r="BE7" s="15"/>
      <c r="BF7" s="15"/>
      <c r="BG7" s="15"/>
      <c r="BH7" s="15"/>
      <c r="BI7" s="15"/>
      <c r="BJ7" s="15"/>
      <c r="BK7" s="15"/>
      <c r="BL7" s="15"/>
      <c r="BM7" s="15"/>
      <c r="BN7" s="15"/>
      <c r="BO7" s="15"/>
      <c r="BP7" s="15"/>
      <c r="BQ7" s="15"/>
      <c r="BR7" s="15"/>
      <c r="BS7" s="15"/>
      <c r="BT7" s="15"/>
      <c r="BU7" s="15"/>
      <c r="BV7" s="15"/>
      <c r="BW7" s="15"/>
      <c r="BX7" s="15"/>
      <c r="BY7" s="15"/>
      <c r="BZ7" s="15"/>
      <c r="CA7" s="15"/>
      <c r="CB7" s="15"/>
      <c r="CC7" s="15"/>
      <c r="CD7" s="15"/>
      <c r="CE7" s="15"/>
      <c r="CF7" s="15"/>
      <c r="CG7" s="15"/>
      <c r="CH7" s="15"/>
      <c r="CI7" s="15"/>
      <c r="CJ7" s="15"/>
      <c r="CK7" s="15"/>
      <c r="CL7" s="15"/>
      <c r="CM7" s="15"/>
      <c r="CN7" s="15"/>
      <c r="CO7" s="15"/>
      <c r="CP7" s="15"/>
    </row>
    <row r="8" spans="1:94" s="10" customFormat="1" ht="7.5" customHeight="1">
      <c r="A8" s="16"/>
      <c r="B8" s="17"/>
      <c r="C8" s="17"/>
      <c r="D8" s="17"/>
      <c r="E8" s="17"/>
      <c r="F8" s="17"/>
      <c r="G8" s="17"/>
      <c r="H8" s="17"/>
      <c r="I8" s="46"/>
      <c r="J8" s="17"/>
      <c r="K8" s="17"/>
      <c r="L8" s="17"/>
      <c r="M8" s="17"/>
      <c r="N8" s="47"/>
      <c r="O8" s="47"/>
      <c r="P8" s="47"/>
      <c r="Q8" s="47"/>
      <c r="R8" s="47">
        <v>0</v>
      </c>
      <c r="S8" s="47">
        <v>0</v>
      </c>
      <c r="T8" s="31">
        <v>0</v>
      </c>
      <c r="U8" s="31">
        <v>0</v>
      </c>
      <c r="V8" s="31"/>
      <c r="W8" s="9"/>
      <c r="X8" s="9"/>
      <c r="Y8" s="9"/>
      <c r="Z8" s="9"/>
      <c r="AA8" s="31"/>
      <c r="AB8" s="9"/>
      <c r="AC8" s="9"/>
      <c r="AD8" s="9"/>
      <c r="AE8" s="9"/>
      <c r="AF8" s="31"/>
      <c r="AG8" s="9"/>
      <c r="AH8" s="9"/>
      <c r="AI8" s="9"/>
      <c r="AJ8" s="9"/>
      <c r="AK8" s="31"/>
      <c r="AL8" s="9"/>
      <c r="AM8" s="9"/>
      <c r="AN8" s="9"/>
      <c r="AO8" s="31">
        <v>0</v>
      </c>
      <c r="AP8" s="15"/>
      <c r="AQ8" s="15"/>
      <c r="AR8" s="15"/>
      <c r="AS8" s="15"/>
      <c r="AT8" s="15"/>
      <c r="AU8" s="15"/>
      <c r="AV8" s="15"/>
      <c r="AW8" s="15"/>
      <c r="AX8" s="15"/>
      <c r="AY8" s="15"/>
      <c r="AZ8" s="15"/>
      <c r="BA8" s="15"/>
      <c r="BB8" s="15"/>
      <c r="BC8" s="15"/>
      <c r="BD8" s="15"/>
      <c r="BE8" s="15"/>
      <c r="BF8" s="15"/>
      <c r="BG8" s="15"/>
      <c r="BH8" s="15"/>
      <c r="BI8" s="15"/>
      <c r="BJ8" s="15"/>
      <c r="BK8" s="15"/>
      <c r="BL8" s="15"/>
      <c r="BM8" s="15"/>
      <c r="BN8" s="15"/>
      <c r="BO8" s="15"/>
      <c r="BP8" s="15"/>
      <c r="BQ8" s="15"/>
      <c r="BR8" s="15"/>
      <c r="BS8" s="15"/>
      <c r="BT8" s="15"/>
      <c r="BU8" s="15"/>
      <c r="BV8" s="15"/>
      <c r="BW8" s="15"/>
      <c r="BX8" s="15"/>
      <c r="BY8" s="15"/>
      <c r="BZ8" s="15"/>
      <c r="CA8" s="15"/>
      <c r="CB8" s="15"/>
      <c r="CC8" s="15"/>
      <c r="CD8" s="15"/>
      <c r="CE8" s="15"/>
      <c r="CF8" s="15"/>
      <c r="CG8" s="15"/>
      <c r="CH8" s="15"/>
      <c r="CI8" s="15"/>
      <c r="CJ8" s="15"/>
      <c r="CK8" s="15"/>
      <c r="CL8" s="15"/>
      <c r="CM8" s="15"/>
      <c r="CN8" s="15"/>
      <c r="CO8" s="15"/>
      <c r="CP8" s="15"/>
    </row>
    <row r="9" spans="1:94" s="10" customFormat="1">
      <c r="A9" s="21" t="s">
        <v>6</v>
      </c>
      <c r="B9" s="24">
        <v>7030698</v>
      </c>
      <c r="C9" s="24">
        <v>7066675</v>
      </c>
      <c r="D9" s="24">
        <v>7801896</v>
      </c>
      <c r="E9" s="24">
        <v>8289152</v>
      </c>
      <c r="F9" s="24">
        <v>30188421</v>
      </c>
      <c r="G9" s="24">
        <v>7359250</v>
      </c>
      <c r="H9" s="24">
        <v>8338009</v>
      </c>
      <c r="I9" s="23">
        <v>8459486</v>
      </c>
      <c r="J9" s="24">
        <v>9290235</v>
      </c>
      <c r="K9" s="24">
        <v>33446980</v>
      </c>
      <c r="L9" s="24">
        <v>8949065</v>
      </c>
      <c r="M9" s="24">
        <v>9103926</v>
      </c>
      <c r="N9" s="9">
        <v>9942591</v>
      </c>
      <c r="O9" s="9">
        <v>11474118</v>
      </c>
      <c r="P9" s="9">
        <v>39469700</v>
      </c>
      <c r="Q9" s="9">
        <v>10591977</v>
      </c>
      <c r="R9" s="9">
        <v>11636901</v>
      </c>
      <c r="S9" s="9">
        <v>12389985</v>
      </c>
      <c r="T9" s="9">
        <v>13724442</v>
      </c>
      <c r="U9" s="9">
        <v>48343305</v>
      </c>
      <c r="V9" s="9">
        <v>12041242</v>
      </c>
      <c r="W9" s="9">
        <v>12939112</v>
      </c>
      <c r="X9" s="9">
        <v>14056041</v>
      </c>
      <c r="Y9" s="9">
        <v>14768633</v>
      </c>
      <c r="Z9" s="9">
        <v>53805028</v>
      </c>
      <c r="AA9" s="9">
        <v>13177969</v>
      </c>
      <c r="AB9" s="9">
        <v>12204971</v>
      </c>
      <c r="AC9" s="9">
        <v>13806206</v>
      </c>
      <c r="AD9" s="9">
        <v>14426298</v>
      </c>
      <c r="AE9" s="9">
        <v>53615444</v>
      </c>
      <c r="AF9" s="9">
        <v>13377509</v>
      </c>
      <c r="AG9" s="9">
        <v>14929591.741999999</v>
      </c>
      <c r="AH9" s="9">
        <v>15522712</v>
      </c>
      <c r="AI9" s="9">
        <v>17549225.258000001</v>
      </c>
      <c r="AJ9" s="9">
        <v>61379038</v>
      </c>
      <c r="AK9" s="8">
        <v>15512021</v>
      </c>
      <c r="AL9" s="9">
        <v>15364631</v>
      </c>
      <c r="AM9" s="9"/>
      <c r="AN9" s="9"/>
      <c r="AO9" s="9">
        <v>30876652</v>
      </c>
      <c r="AP9" s="15"/>
      <c r="AQ9" s="15"/>
      <c r="AR9" s="15"/>
      <c r="AS9" s="15"/>
      <c r="AT9" s="15"/>
      <c r="AU9" s="15"/>
      <c r="AV9" s="15"/>
      <c r="AW9" s="15"/>
      <c r="AX9" s="15"/>
      <c r="AY9" s="15"/>
      <c r="AZ9" s="15"/>
      <c r="BA9" s="15"/>
      <c r="BB9" s="15"/>
      <c r="BC9" s="15"/>
      <c r="BD9" s="15"/>
      <c r="BE9" s="15"/>
      <c r="BF9" s="15"/>
      <c r="BG9" s="15"/>
      <c r="BH9" s="15"/>
      <c r="BI9" s="15"/>
      <c r="BJ9" s="15"/>
      <c r="BK9" s="15"/>
      <c r="BL9" s="15"/>
      <c r="BM9" s="15"/>
      <c r="BN9" s="15"/>
      <c r="BO9" s="15"/>
      <c r="BP9" s="15"/>
      <c r="BQ9" s="15"/>
      <c r="BR9" s="15"/>
      <c r="BS9" s="15"/>
      <c r="BT9" s="15"/>
      <c r="BU9" s="15"/>
      <c r="BV9" s="15"/>
      <c r="BW9" s="15"/>
      <c r="BX9" s="15"/>
      <c r="BY9" s="15"/>
      <c r="BZ9" s="15"/>
      <c r="CA9" s="15"/>
      <c r="CB9" s="15"/>
      <c r="CC9" s="15"/>
      <c r="CD9" s="15"/>
      <c r="CE9" s="15"/>
      <c r="CF9" s="15"/>
      <c r="CG9" s="15"/>
      <c r="CH9" s="15"/>
      <c r="CI9" s="15"/>
      <c r="CJ9" s="15"/>
      <c r="CK9" s="15"/>
      <c r="CL9" s="15"/>
      <c r="CM9" s="15"/>
      <c r="CN9" s="15"/>
      <c r="CO9" s="15"/>
      <c r="CP9" s="15"/>
    </row>
    <row r="10" spans="1:94" s="10" customFormat="1" ht="7.5" customHeight="1">
      <c r="A10" s="16"/>
      <c r="B10" s="17"/>
      <c r="C10" s="17"/>
      <c r="D10" s="17"/>
      <c r="E10" s="17"/>
      <c r="F10" s="17"/>
      <c r="G10" s="17"/>
      <c r="H10" s="17"/>
      <c r="I10" s="46"/>
      <c r="J10" s="17"/>
      <c r="K10" s="17"/>
      <c r="L10" s="17"/>
      <c r="M10" s="17"/>
      <c r="N10" s="47"/>
      <c r="O10" s="47"/>
      <c r="P10" s="47"/>
      <c r="Q10" s="47"/>
      <c r="R10" s="47"/>
      <c r="S10" s="47"/>
      <c r="T10" s="31"/>
      <c r="U10" s="31"/>
      <c r="V10" s="31"/>
      <c r="W10" s="31"/>
      <c r="X10" s="31"/>
      <c r="Y10" s="31"/>
      <c r="Z10" s="31"/>
      <c r="AA10" s="31"/>
      <c r="AB10" s="31"/>
      <c r="AC10" s="31"/>
      <c r="AD10" s="31"/>
      <c r="AE10" s="31"/>
      <c r="AF10" s="31"/>
      <c r="AG10" s="31"/>
      <c r="AH10" s="31"/>
      <c r="AI10" s="31"/>
      <c r="AJ10" s="31"/>
      <c r="AK10" s="31"/>
      <c r="AL10" s="31"/>
      <c r="AM10" s="31"/>
      <c r="AN10" s="9"/>
      <c r="AO10" s="31"/>
      <c r="AP10" s="15"/>
      <c r="AQ10" s="15"/>
      <c r="AR10" s="15"/>
      <c r="AS10" s="15"/>
      <c r="AT10" s="15"/>
      <c r="AU10" s="15"/>
      <c r="AV10" s="15"/>
      <c r="AW10" s="15"/>
      <c r="AX10" s="15"/>
      <c r="AY10" s="15"/>
      <c r="AZ10" s="15"/>
      <c r="BA10" s="15"/>
      <c r="BB10" s="15"/>
      <c r="BC10" s="15"/>
      <c r="BD10" s="15"/>
      <c r="BE10" s="15"/>
      <c r="BF10" s="15"/>
      <c r="BG10" s="15"/>
      <c r="BH10" s="15"/>
      <c r="BI10" s="15"/>
      <c r="BJ10" s="15"/>
      <c r="BK10" s="15"/>
      <c r="BL10" s="15"/>
      <c r="BM10" s="15"/>
      <c r="BN10" s="15"/>
      <c r="BO10" s="15"/>
      <c r="BP10" s="15"/>
      <c r="BQ10" s="15"/>
      <c r="BR10" s="15"/>
      <c r="BS10" s="15"/>
      <c r="BT10" s="15"/>
      <c r="BU10" s="15"/>
      <c r="BV10" s="15"/>
      <c r="BW10" s="15"/>
      <c r="BX10" s="15"/>
      <c r="BY10" s="15"/>
      <c r="BZ10" s="15"/>
      <c r="CA10" s="15"/>
      <c r="CB10" s="15"/>
      <c r="CC10" s="15"/>
      <c r="CD10" s="15"/>
      <c r="CE10" s="15"/>
      <c r="CF10" s="15"/>
      <c r="CG10" s="15"/>
      <c r="CH10" s="15"/>
      <c r="CI10" s="15"/>
      <c r="CJ10" s="15"/>
      <c r="CK10" s="15"/>
      <c r="CL10" s="15"/>
      <c r="CM10" s="15"/>
      <c r="CN10" s="15"/>
      <c r="CO10" s="15"/>
      <c r="CP10" s="15"/>
    </row>
    <row r="11" spans="1:94" s="48" customFormat="1" ht="15" thickBot="1">
      <c r="A11" s="21" t="s">
        <v>7</v>
      </c>
      <c r="B11" s="24">
        <v>-5651967</v>
      </c>
      <c r="C11" s="24">
        <v>-6471652</v>
      </c>
      <c r="D11" s="24">
        <v>-6478354</v>
      </c>
      <c r="E11" s="24">
        <v>-6718780</v>
      </c>
      <c r="F11" s="24">
        <v>-25320753</v>
      </c>
      <c r="G11" s="24">
        <v>-5842180</v>
      </c>
      <c r="H11" s="24">
        <v>-6246360</v>
      </c>
      <c r="I11" s="23">
        <v>-6363893</v>
      </c>
      <c r="J11" s="24">
        <v>-6917609</v>
      </c>
      <c r="K11" s="24">
        <v>-25370042</v>
      </c>
      <c r="L11" s="24">
        <v>-6696088</v>
      </c>
      <c r="M11" s="24">
        <v>-7125034</v>
      </c>
      <c r="N11" s="9">
        <v>-7598133</v>
      </c>
      <c r="O11" s="9">
        <v>-8714514</v>
      </c>
      <c r="P11" s="9">
        <v>-30133769</v>
      </c>
      <c r="Q11" s="9">
        <v>-8496323</v>
      </c>
      <c r="R11" s="9">
        <v>-9523981</v>
      </c>
      <c r="S11" s="9">
        <v>-9901801</v>
      </c>
      <c r="T11" s="9">
        <v>-10728667</v>
      </c>
      <c r="U11" s="9">
        <v>-38650771</v>
      </c>
      <c r="V11" s="9">
        <v>-10928229</v>
      </c>
      <c r="W11" s="9">
        <v>-10956264</v>
      </c>
      <c r="X11" s="9">
        <v>-11458083</v>
      </c>
      <c r="Y11" s="9">
        <v>-12329800</v>
      </c>
      <c r="Z11" s="9">
        <v>-45672376</v>
      </c>
      <c r="AA11" s="9">
        <v>-11504756</v>
      </c>
      <c r="AB11" s="9">
        <v>-10719235</v>
      </c>
      <c r="AC11" s="9">
        <v>-11324122</v>
      </c>
      <c r="AD11" s="9">
        <v>-11233625</v>
      </c>
      <c r="AE11" s="9">
        <v>-44781738</v>
      </c>
      <c r="AF11" s="9">
        <v>-10153222</v>
      </c>
      <c r="AG11" s="9">
        <v>-10999625</v>
      </c>
      <c r="AH11" s="9">
        <v>-11312228</v>
      </c>
      <c r="AI11" s="9">
        <v>-13078147</v>
      </c>
      <c r="AJ11" s="9">
        <v>-45543222</v>
      </c>
      <c r="AK11" s="8">
        <v>-11459415.5</v>
      </c>
      <c r="AL11" s="9">
        <v>-11271059</v>
      </c>
      <c r="AM11" s="9"/>
      <c r="AN11" s="9"/>
      <c r="AO11" s="9">
        <v>-22730475</v>
      </c>
      <c r="AP11" s="15"/>
      <c r="AQ11" s="15"/>
      <c r="AR11" s="15"/>
      <c r="AS11" s="15"/>
      <c r="AT11" s="15"/>
      <c r="AU11" s="15"/>
      <c r="AV11" s="15"/>
      <c r="AW11" s="15"/>
      <c r="AX11" s="15"/>
      <c r="AY11" s="15"/>
      <c r="AZ11" s="15"/>
      <c r="BA11" s="15"/>
      <c r="BB11" s="15"/>
      <c r="BC11" s="15"/>
      <c r="BD11" s="15"/>
      <c r="BE11" s="15"/>
      <c r="BF11" s="15"/>
      <c r="BG11" s="15"/>
      <c r="BH11" s="15"/>
      <c r="BI11" s="15"/>
      <c r="BJ11" s="15"/>
      <c r="BK11" s="15"/>
      <c r="BL11" s="15"/>
      <c r="BM11" s="15"/>
      <c r="BN11" s="15"/>
      <c r="BO11" s="15"/>
      <c r="BP11" s="15"/>
      <c r="BQ11" s="15"/>
      <c r="BR11" s="15"/>
      <c r="BS11" s="15"/>
      <c r="BT11" s="15"/>
      <c r="BU11" s="15"/>
      <c r="BV11" s="15"/>
      <c r="BW11" s="15"/>
      <c r="BX11" s="15"/>
      <c r="BY11" s="15"/>
      <c r="BZ11" s="15"/>
      <c r="CA11" s="15"/>
      <c r="CB11" s="15"/>
      <c r="CC11" s="15"/>
      <c r="CD11" s="15"/>
      <c r="CE11" s="15"/>
      <c r="CF11" s="15"/>
      <c r="CG11" s="15"/>
      <c r="CH11" s="15"/>
      <c r="CI11" s="15"/>
      <c r="CJ11" s="15"/>
      <c r="CK11" s="15"/>
      <c r="CL11" s="15"/>
      <c r="CM11" s="15"/>
      <c r="CN11" s="15"/>
      <c r="CO11" s="15"/>
      <c r="CP11" s="15"/>
    </row>
    <row r="12" spans="1:94" s="10" customFormat="1" ht="15" thickBot="1">
      <c r="A12" s="49" t="s">
        <v>8</v>
      </c>
      <c r="B12" s="14">
        <v>-0.80389841805180651</v>
      </c>
      <c r="C12" s="14">
        <v>-0.91579873136942058</v>
      </c>
      <c r="D12" s="14">
        <v>-0.83035636465802676</v>
      </c>
      <c r="E12" s="14">
        <v>-0.81055094658657489</v>
      </c>
      <c r="F12" s="14">
        <v>-0.83875711816792275</v>
      </c>
      <c r="G12" s="14">
        <v>-0.79385535210789138</v>
      </c>
      <c r="H12" s="14">
        <v>-0.74914287091798537</v>
      </c>
      <c r="I12" s="14">
        <v>-0.75227892096517446</v>
      </c>
      <c r="J12" s="14">
        <v>-0.74461076603552012</v>
      </c>
      <c r="K12" s="14">
        <v>-0.7585151783509303</v>
      </c>
      <c r="L12" s="14">
        <v>-0.74824442553495807</v>
      </c>
      <c r="M12" s="14">
        <v>-0.78263311894231125</v>
      </c>
      <c r="N12" s="14">
        <v>-0.7642004986426576</v>
      </c>
      <c r="O12" s="14">
        <v>-0.75949314797006617</v>
      </c>
      <c r="P12" s="14">
        <v>-0.76346587382219777</v>
      </c>
      <c r="Q12" s="14">
        <v>-0.80214704016068006</v>
      </c>
      <c r="R12" s="14">
        <v>-0.81842932237715182</v>
      </c>
      <c r="S12" s="14">
        <v>-0.79917780368579949</v>
      </c>
      <c r="T12" s="14">
        <v>-0.78171972310422533</v>
      </c>
      <c r="U12" s="14">
        <v>-0.79950617774270916</v>
      </c>
      <c r="V12" s="14">
        <v>-0.90756659487451541</v>
      </c>
      <c r="W12" s="14">
        <v>-0.84675548059248584</v>
      </c>
      <c r="X12" s="14">
        <v>-0.81517142700423251</v>
      </c>
      <c r="Y12" s="14">
        <v>-0.83486399858402605</v>
      </c>
      <c r="Z12" s="14">
        <v>-0.84884959078545597</v>
      </c>
      <c r="AA12" s="14">
        <v>-0.8730295237452752</v>
      </c>
      <c r="AB12" s="12">
        <v>-0.8782679614724197</v>
      </c>
      <c r="AC12" s="12">
        <v>-0.82021968960915115</v>
      </c>
      <c r="AD12" s="12">
        <v>-0.77869076321589914</v>
      </c>
      <c r="AE12" s="14">
        <v>-0.83523952538749846</v>
      </c>
      <c r="AF12" s="14">
        <v>-0.75897702629091857</v>
      </c>
      <c r="AG12" s="14">
        <v>-0.73676663033295164</v>
      </c>
      <c r="AH12" s="12">
        <v>-0.72875332609404853</v>
      </c>
      <c r="AI12" s="12">
        <v>-0.74522645915882735</v>
      </c>
      <c r="AJ12" s="14">
        <v>-0.74199960579375646</v>
      </c>
      <c r="AK12" s="14">
        <v>-0.73874419716167228</v>
      </c>
      <c r="AL12" s="14">
        <v>-0.73357173367847228</v>
      </c>
      <c r="AM12" s="12"/>
      <c r="AN12" s="12"/>
      <c r="AO12" s="14">
        <v>-0.73617032701602492</v>
      </c>
      <c r="AP12" s="15"/>
      <c r="AQ12" s="15"/>
      <c r="AR12" s="15"/>
      <c r="AS12" s="15"/>
      <c r="AT12" s="15"/>
      <c r="AU12" s="15"/>
      <c r="AV12" s="15"/>
      <c r="AW12" s="15"/>
      <c r="AX12" s="15"/>
      <c r="AY12" s="15"/>
      <c r="AZ12" s="15"/>
      <c r="BA12" s="15"/>
      <c r="BB12" s="15"/>
      <c r="BC12" s="15"/>
      <c r="BD12" s="15"/>
      <c r="BE12" s="15"/>
      <c r="BF12" s="15"/>
      <c r="BG12" s="15"/>
      <c r="BH12" s="15"/>
      <c r="BI12" s="15"/>
      <c r="BJ12" s="15"/>
      <c r="BK12" s="15"/>
      <c r="BL12" s="15"/>
      <c r="BM12" s="15"/>
      <c r="BN12" s="15"/>
      <c r="BO12" s="15"/>
      <c r="BP12" s="15"/>
      <c r="BQ12" s="15"/>
      <c r="BR12" s="15"/>
      <c r="BS12" s="15"/>
      <c r="BT12" s="15"/>
      <c r="BU12" s="15"/>
      <c r="BV12" s="15"/>
      <c r="BW12" s="15"/>
      <c r="BX12" s="15"/>
      <c r="BY12" s="15"/>
      <c r="BZ12" s="15"/>
      <c r="CA12" s="15"/>
      <c r="CB12" s="15"/>
      <c r="CC12" s="15"/>
      <c r="CD12" s="15"/>
      <c r="CE12" s="15"/>
      <c r="CF12" s="15"/>
      <c r="CG12" s="15"/>
      <c r="CH12" s="15"/>
      <c r="CI12" s="15"/>
      <c r="CJ12" s="15"/>
      <c r="CK12" s="15"/>
      <c r="CL12" s="15"/>
      <c r="CM12" s="15"/>
      <c r="CN12" s="15"/>
      <c r="CO12" s="15"/>
      <c r="CP12" s="15"/>
    </row>
    <row r="13" spans="1:94" s="10" customFormat="1" ht="7.5" customHeight="1">
      <c r="A13" s="16"/>
      <c r="B13" s="17"/>
      <c r="C13" s="17"/>
      <c r="D13" s="17"/>
      <c r="E13" s="17"/>
      <c r="F13" s="17"/>
      <c r="G13" s="17"/>
      <c r="H13" s="17"/>
      <c r="I13" s="46"/>
      <c r="J13" s="17"/>
      <c r="K13" s="17"/>
      <c r="L13" s="17"/>
      <c r="M13" s="17"/>
      <c r="N13" s="47"/>
      <c r="O13" s="47"/>
      <c r="P13" s="47"/>
      <c r="Q13" s="47"/>
      <c r="R13" s="47"/>
      <c r="S13" s="47"/>
      <c r="T13" s="31"/>
      <c r="U13" s="31"/>
      <c r="V13" s="31"/>
      <c r="W13" s="31"/>
      <c r="X13" s="31"/>
      <c r="Y13" s="31"/>
      <c r="Z13" s="31"/>
      <c r="AA13" s="31"/>
      <c r="AB13" s="31"/>
      <c r="AC13" s="31"/>
      <c r="AD13" s="31"/>
      <c r="AE13" s="31"/>
      <c r="AF13" s="31"/>
      <c r="AG13" s="31"/>
      <c r="AH13" s="31"/>
      <c r="AI13" s="31"/>
      <c r="AJ13" s="31"/>
      <c r="AK13" s="31"/>
      <c r="AL13" s="31"/>
      <c r="AM13" s="31"/>
      <c r="AN13" s="9"/>
      <c r="AO13" s="31"/>
      <c r="AP13" s="15"/>
      <c r="AQ13" s="15"/>
      <c r="AR13" s="15"/>
      <c r="AS13" s="15"/>
      <c r="AT13" s="15"/>
      <c r="AU13" s="15"/>
      <c r="AV13" s="15"/>
      <c r="AW13" s="15"/>
      <c r="AX13" s="15"/>
      <c r="AY13" s="15"/>
      <c r="AZ13" s="15"/>
      <c r="BA13" s="15"/>
      <c r="BB13" s="15"/>
      <c r="BC13" s="15"/>
      <c r="BD13" s="15"/>
      <c r="BE13" s="15"/>
      <c r="BF13" s="15"/>
      <c r="BG13" s="15"/>
      <c r="BH13" s="15"/>
      <c r="BI13" s="15"/>
      <c r="BJ13" s="15"/>
      <c r="BK13" s="15"/>
      <c r="BL13" s="15"/>
      <c r="BM13" s="15"/>
      <c r="BN13" s="15"/>
      <c r="BO13" s="15"/>
      <c r="BP13" s="15"/>
      <c r="BQ13" s="15"/>
      <c r="BR13" s="15"/>
      <c r="BS13" s="15"/>
      <c r="BT13" s="15"/>
      <c r="BU13" s="15"/>
      <c r="BV13" s="15"/>
      <c r="BW13" s="15"/>
      <c r="BX13" s="15"/>
      <c r="BY13" s="15"/>
      <c r="BZ13" s="15"/>
      <c r="CA13" s="15"/>
      <c r="CB13" s="15"/>
      <c r="CC13" s="15"/>
      <c r="CD13" s="15"/>
      <c r="CE13" s="15"/>
      <c r="CF13" s="15"/>
      <c r="CG13" s="15"/>
      <c r="CH13" s="15"/>
      <c r="CI13" s="15"/>
      <c r="CJ13" s="15"/>
      <c r="CK13" s="15"/>
      <c r="CL13" s="15"/>
      <c r="CM13" s="15"/>
      <c r="CN13" s="15"/>
      <c r="CO13" s="15"/>
      <c r="CP13" s="15"/>
    </row>
    <row r="14" spans="1:94" s="10" customFormat="1" ht="15" thickBot="1">
      <c r="A14" s="21" t="s">
        <v>9</v>
      </c>
      <c r="B14" s="24">
        <v>1378731</v>
      </c>
      <c r="C14" s="24">
        <v>595023</v>
      </c>
      <c r="D14" s="24">
        <v>1323542</v>
      </c>
      <c r="E14" s="24">
        <v>1570372</v>
      </c>
      <c r="F14" s="24">
        <v>4867668</v>
      </c>
      <c r="G14" s="24">
        <v>1517070</v>
      </c>
      <c r="H14" s="24">
        <v>2091649</v>
      </c>
      <c r="I14" s="24">
        <v>2095593</v>
      </c>
      <c r="J14" s="24">
        <v>2372626</v>
      </c>
      <c r="K14" s="24">
        <v>8076938</v>
      </c>
      <c r="L14" s="24">
        <v>2252977</v>
      </c>
      <c r="M14" s="24">
        <v>1978892</v>
      </c>
      <c r="N14" s="9">
        <v>2344458</v>
      </c>
      <c r="O14" s="9">
        <v>2759604</v>
      </c>
      <c r="P14" s="9">
        <v>9335931</v>
      </c>
      <c r="Q14" s="9">
        <v>2095654</v>
      </c>
      <c r="R14" s="9">
        <v>2112920</v>
      </c>
      <c r="S14" s="9">
        <v>2488184</v>
      </c>
      <c r="T14" s="9">
        <v>2995775</v>
      </c>
      <c r="U14" s="9">
        <v>9692534</v>
      </c>
      <c r="V14" s="9">
        <v>1113013</v>
      </c>
      <c r="W14" s="9">
        <v>1982848</v>
      </c>
      <c r="X14" s="9">
        <v>2597958</v>
      </c>
      <c r="Y14" s="9">
        <v>2438833</v>
      </c>
      <c r="Z14" s="9">
        <v>8132652</v>
      </c>
      <c r="AA14" s="9">
        <v>1673213</v>
      </c>
      <c r="AB14" s="9">
        <v>1485736</v>
      </c>
      <c r="AC14" s="9">
        <v>2482084</v>
      </c>
      <c r="AD14" s="9">
        <v>3192673</v>
      </c>
      <c r="AE14" s="9">
        <v>8833706</v>
      </c>
      <c r="AF14" s="9">
        <v>3224287</v>
      </c>
      <c r="AG14" s="9">
        <v>3929966.7419999987</v>
      </c>
      <c r="AH14" s="9">
        <v>4210484</v>
      </c>
      <c r="AI14" s="9">
        <v>4471078.2580000013</v>
      </c>
      <c r="AJ14" s="9">
        <v>15835816</v>
      </c>
      <c r="AK14" s="8">
        <v>4052605</v>
      </c>
      <c r="AL14" s="9">
        <v>4093571.5</v>
      </c>
      <c r="AM14" s="9"/>
      <c r="AN14" s="9"/>
      <c r="AO14" s="9">
        <v>8146176.5</v>
      </c>
      <c r="AP14" s="15"/>
      <c r="AQ14" s="15"/>
      <c r="AR14" s="15"/>
      <c r="AS14" s="15"/>
      <c r="AT14" s="15"/>
      <c r="AU14" s="15"/>
      <c r="AV14" s="15"/>
      <c r="AW14" s="15"/>
      <c r="AX14" s="15"/>
      <c r="AY14" s="15"/>
      <c r="AZ14" s="15"/>
      <c r="BA14" s="15"/>
      <c r="BB14" s="15"/>
      <c r="BC14" s="15"/>
      <c r="BD14" s="15"/>
      <c r="BE14" s="15"/>
      <c r="BF14" s="15"/>
      <c r="BG14" s="15"/>
      <c r="BH14" s="15"/>
      <c r="BI14" s="15"/>
      <c r="BJ14" s="15"/>
      <c r="BK14" s="15"/>
      <c r="BL14" s="15"/>
      <c r="BM14" s="15"/>
      <c r="BN14" s="15"/>
      <c r="BO14" s="15"/>
      <c r="BP14" s="15"/>
      <c r="BQ14" s="15"/>
      <c r="BR14" s="15"/>
      <c r="BS14" s="15"/>
      <c r="BT14" s="15"/>
      <c r="BU14" s="15"/>
      <c r="BV14" s="15"/>
      <c r="BW14" s="15"/>
      <c r="BX14" s="15"/>
      <c r="BY14" s="15"/>
      <c r="BZ14" s="15"/>
      <c r="CA14" s="15"/>
      <c r="CB14" s="15"/>
      <c r="CC14" s="15"/>
      <c r="CD14" s="15"/>
      <c r="CE14" s="15"/>
      <c r="CF14" s="15"/>
      <c r="CG14" s="15"/>
      <c r="CH14" s="15"/>
      <c r="CI14" s="15"/>
      <c r="CJ14" s="15"/>
      <c r="CK14" s="15"/>
      <c r="CL14" s="15"/>
      <c r="CM14" s="15"/>
      <c r="CN14" s="15"/>
      <c r="CO14" s="15"/>
      <c r="CP14" s="15"/>
    </row>
    <row r="15" spans="1:94" s="10" customFormat="1" ht="15" thickBot="1">
      <c r="A15" s="49" t="s">
        <v>8</v>
      </c>
      <c r="B15" s="14">
        <v>0.19610158194819349</v>
      </c>
      <c r="C15" s="14">
        <v>8.4201268630579446E-2</v>
      </c>
      <c r="D15" s="14">
        <v>0.1696436353419733</v>
      </c>
      <c r="E15" s="14">
        <v>0.18944905341342516</v>
      </c>
      <c r="F15" s="14">
        <v>0.16124288183207727</v>
      </c>
      <c r="G15" s="14">
        <v>0.20614464789210857</v>
      </c>
      <c r="H15" s="14">
        <v>0.25085712908201468</v>
      </c>
      <c r="I15" s="14">
        <v>0.24772107903482551</v>
      </c>
      <c r="J15" s="14">
        <v>0.25538923396447993</v>
      </c>
      <c r="K15" s="14">
        <v>0.24148482164906968</v>
      </c>
      <c r="L15" s="14">
        <v>0.25175557446504188</v>
      </c>
      <c r="M15" s="14">
        <v>0.21736688105768873</v>
      </c>
      <c r="N15" s="14">
        <v>0.23579950135734237</v>
      </c>
      <c r="O15" s="14">
        <v>0.2405068520299338</v>
      </c>
      <c r="P15" s="14">
        <v>0.2365341261778022</v>
      </c>
      <c r="Q15" s="14">
        <v>0.19785295983931989</v>
      </c>
      <c r="R15" s="14">
        <v>0.1815706776228482</v>
      </c>
      <c r="S15" s="14">
        <v>0.20082219631420054</v>
      </c>
      <c r="T15" s="14">
        <v>0.2182802768957747</v>
      </c>
      <c r="U15" s="14">
        <v>0.20049382225729084</v>
      </c>
      <c r="V15" s="14">
        <v>9.2433405125484563E-2</v>
      </c>
      <c r="W15" s="14">
        <v>0.15324451940751421</v>
      </c>
      <c r="X15" s="14">
        <v>0.18482857299576744</v>
      </c>
      <c r="Y15" s="14">
        <v>0.16513600141597398</v>
      </c>
      <c r="Z15" s="14">
        <v>0.15115040921454403</v>
      </c>
      <c r="AA15" s="14">
        <v>0.12697047625472482</v>
      </c>
      <c r="AB15" s="12">
        <v>0.12173203852758027</v>
      </c>
      <c r="AC15" s="12">
        <v>0.17978031039084888</v>
      </c>
      <c r="AD15" s="12">
        <v>0.2213092367841008</v>
      </c>
      <c r="AE15" s="14">
        <v>0.16476047461250157</v>
      </c>
      <c r="AF15" s="14">
        <v>0.24102297370908141</v>
      </c>
      <c r="AG15" s="14">
        <v>0.26323336966704841</v>
      </c>
      <c r="AH15" s="12">
        <v>0.27124667390595147</v>
      </c>
      <c r="AI15" s="12">
        <v>0.2547735408411726</v>
      </c>
      <c r="AJ15" s="14">
        <v>0.25800039420624349</v>
      </c>
      <c r="AK15" s="14">
        <v>0.26125577060526156</v>
      </c>
      <c r="AL15" s="14">
        <v>0.26642823377925573</v>
      </c>
      <c r="AM15" s="12"/>
      <c r="AN15" s="12"/>
      <c r="AO15" s="14">
        <v>0.26382965679050951</v>
      </c>
      <c r="AP15" s="15"/>
      <c r="AQ15" s="15"/>
      <c r="AR15" s="15"/>
      <c r="AS15" s="15"/>
      <c r="AT15" s="15"/>
      <c r="AU15" s="15"/>
      <c r="AV15" s="15"/>
      <c r="AW15" s="15"/>
      <c r="AX15" s="15"/>
      <c r="AY15" s="15"/>
      <c r="AZ15" s="15"/>
      <c r="BA15" s="15"/>
      <c r="BB15" s="15"/>
      <c r="BC15" s="15"/>
      <c r="BD15" s="15"/>
      <c r="BE15" s="15"/>
      <c r="BF15" s="15"/>
      <c r="BG15" s="15"/>
      <c r="BH15" s="15"/>
      <c r="BI15" s="15"/>
      <c r="BJ15" s="15"/>
      <c r="BK15" s="15"/>
      <c r="BL15" s="15"/>
      <c r="BM15" s="15"/>
      <c r="BN15" s="15"/>
      <c r="BO15" s="15"/>
      <c r="BP15" s="15"/>
      <c r="BQ15" s="15"/>
      <c r="BR15" s="15"/>
      <c r="BS15" s="15"/>
      <c r="BT15" s="15"/>
      <c r="BU15" s="15"/>
      <c r="BV15" s="15"/>
      <c r="BW15" s="15"/>
      <c r="BX15" s="15"/>
      <c r="BY15" s="15"/>
      <c r="BZ15" s="15"/>
      <c r="CA15" s="15"/>
      <c r="CB15" s="15"/>
      <c r="CC15" s="15"/>
      <c r="CD15" s="15"/>
      <c r="CE15" s="15"/>
      <c r="CF15" s="15"/>
      <c r="CG15" s="15"/>
      <c r="CH15" s="15"/>
      <c r="CI15" s="15"/>
      <c r="CJ15" s="15"/>
      <c r="CK15" s="15"/>
      <c r="CL15" s="15"/>
      <c r="CM15" s="15"/>
      <c r="CN15" s="15"/>
      <c r="CO15" s="15"/>
      <c r="CP15" s="15"/>
    </row>
    <row r="16" spans="1:94" s="10" customFormat="1" ht="7.5" customHeight="1">
      <c r="A16" s="16"/>
      <c r="B16" s="17"/>
      <c r="C16" s="17"/>
      <c r="D16" s="17"/>
      <c r="E16" s="17"/>
      <c r="F16" s="17"/>
      <c r="G16" s="17"/>
      <c r="H16" s="17"/>
      <c r="I16" s="46"/>
      <c r="J16" s="17"/>
      <c r="K16" s="17"/>
      <c r="L16" s="17"/>
      <c r="M16" s="17"/>
      <c r="N16" s="47"/>
      <c r="O16" s="47"/>
      <c r="P16" s="47"/>
      <c r="Q16" s="47"/>
      <c r="R16" s="47"/>
      <c r="S16" s="47"/>
      <c r="T16" s="31"/>
      <c r="U16" s="31"/>
      <c r="V16" s="31"/>
      <c r="W16" s="9"/>
      <c r="X16" s="9"/>
      <c r="Y16" s="9"/>
      <c r="Z16" s="9"/>
      <c r="AA16" s="31"/>
      <c r="AB16" s="9"/>
      <c r="AC16" s="9"/>
      <c r="AD16" s="9"/>
      <c r="AE16" s="9"/>
      <c r="AF16" s="31"/>
      <c r="AG16" s="9"/>
      <c r="AH16" s="9"/>
      <c r="AI16" s="9"/>
      <c r="AJ16" s="9"/>
      <c r="AK16" s="31"/>
      <c r="AL16" s="9"/>
      <c r="AM16" s="9"/>
      <c r="AN16" s="9"/>
      <c r="AO16" s="31"/>
      <c r="AP16" s="15"/>
      <c r="AQ16" s="15"/>
      <c r="AR16" s="15"/>
      <c r="AS16" s="15"/>
      <c r="AT16" s="15"/>
      <c r="AU16" s="15"/>
      <c r="AV16" s="15"/>
      <c r="AW16" s="15"/>
      <c r="AX16" s="15"/>
      <c r="AY16" s="15"/>
      <c r="AZ16" s="15"/>
      <c r="BA16" s="15"/>
      <c r="BB16" s="15"/>
      <c r="BC16" s="15"/>
      <c r="BD16" s="15"/>
      <c r="BE16" s="15"/>
      <c r="BF16" s="15"/>
      <c r="BG16" s="15"/>
      <c r="BH16" s="15"/>
      <c r="BI16" s="15"/>
      <c r="BJ16" s="15"/>
      <c r="BK16" s="15"/>
      <c r="BL16" s="15"/>
      <c r="BM16" s="15"/>
      <c r="BN16" s="15"/>
      <c r="BO16" s="15"/>
      <c r="BP16" s="15"/>
      <c r="BQ16" s="15"/>
      <c r="BR16" s="15"/>
      <c r="BS16" s="15"/>
      <c r="BT16" s="15"/>
      <c r="BU16" s="15"/>
      <c r="BV16" s="15"/>
      <c r="BW16" s="15"/>
      <c r="BX16" s="15"/>
      <c r="BY16" s="15"/>
      <c r="BZ16" s="15"/>
      <c r="CA16" s="15"/>
      <c r="CB16" s="15"/>
      <c r="CC16" s="15"/>
      <c r="CD16" s="15"/>
      <c r="CE16" s="15"/>
      <c r="CF16" s="15"/>
      <c r="CG16" s="15"/>
      <c r="CH16" s="15"/>
      <c r="CI16" s="15"/>
      <c r="CJ16" s="15"/>
      <c r="CK16" s="15"/>
      <c r="CL16" s="15"/>
      <c r="CM16" s="15"/>
      <c r="CN16" s="15"/>
      <c r="CO16" s="15"/>
      <c r="CP16" s="15"/>
    </row>
    <row r="17" spans="1:94" s="10" customFormat="1" ht="15" thickBot="1">
      <c r="A17" s="21" t="s">
        <v>144</v>
      </c>
      <c r="B17" s="24">
        <v>-1136759</v>
      </c>
      <c r="C17" s="24">
        <v>-1261637</v>
      </c>
      <c r="D17" s="24">
        <v>-1282611</v>
      </c>
      <c r="E17" s="24">
        <v>-1430021</v>
      </c>
      <c r="F17" s="24">
        <v>-5111028</v>
      </c>
      <c r="G17" s="24">
        <v>-1282031</v>
      </c>
      <c r="H17" s="24">
        <v>-1391226</v>
      </c>
      <c r="I17" s="23">
        <v>-1318262</v>
      </c>
      <c r="J17" s="24">
        <v>-1559730</v>
      </c>
      <c r="K17" s="24">
        <v>-5551248</v>
      </c>
      <c r="L17" s="24">
        <v>-1459745</v>
      </c>
      <c r="M17" s="24">
        <v>-1530258</v>
      </c>
      <c r="N17" s="9">
        <v>-1587188</v>
      </c>
      <c r="O17" s="9">
        <v>-1940834</v>
      </c>
      <c r="P17" s="9">
        <v>-6518025</v>
      </c>
      <c r="Q17" s="9">
        <v>-1517684</v>
      </c>
      <c r="R17" s="9">
        <v>-1636892</v>
      </c>
      <c r="S17" s="9">
        <v>-1772306</v>
      </c>
      <c r="T17" s="9">
        <v>-1967128</v>
      </c>
      <c r="U17" s="9">
        <v>-6894010</v>
      </c>
      <c r="V17" s="9">
        <v>-1637417</v>
      </c>
      <c r="W17" s="9">
        <v>-1839980</v>
      </c>
      <c r="X17" s="9">
        <v>-2061615</v>
      </c>
      <c r="Y17" s="9">
        <v>-2185735</v>
      </c>
      <c r="Z17" s="9">
        <v>-7724747</v>
      </c>
      <c r="AA17" s="9">
        <v>-1936955</v>
      </c>
      <c r="AB17" s="9">
        <v>-1899107</v>
      </c>
      <c r="AC17" s="9">
        <v>-2072253</v>
      </c>
      <c r="AD17" s="9">
        <v>-2336494</v>
      </c>
      <c r="AE17" s="9">
        <v>-8244809</v>
      </c>
      <c r="AF17" s="9">
        <v>-2000529</v>
      </c>
      <c r="AG17" s="9">
        <v>-2210294</v>
      </c>
      <c r="AH17" s="9">
        <v>-2223675</v>
      </c>
      <c r="AI17" s="9">
        <v>-2630040</v>
      </c>
      <c r="AJ17" s="9">
        <v>-9064538</v>
      </c>
      <c r="AK17" s="8">
        <v>-2165907</v>
      </c>
      <c r="AL17" s="9">
        <v>-2395227</v>
      </c>
      <c r="AM17" s="9"/>
      <c r="AN17" s="9"/>
      <c r="AO17" s="9">
        <v>-4561134</v>
      </c>
      <c r="AP17" s="15"/>
      <c r="AQ17" s="15"/>
      <c r="AR17" s="15"/>
      <c r="AS17" s="15"/>
      <c r="AT17" s="15"/>
      <c r="AU17" s="15"/>
      <c r="AV17" s="15"/>
      <c r="AW17" s="15"/>
      <c r="AX17" s="15"/>
      <c r="AY17" s="15"/>
      <c r="AZ17" s="15"/>
      <c r="BA17" s="15"/>
      <c r="BB17" s="15"/>
      <c r="BC17" s="15"/>
      <c r="BD17" s="15"/>
      <c r="BE17" s="15"/>
      <c r="BF17" s="15"/>
      <c r="BG17" s="15"/>
      <c r="BH17" s="15"/>
      <c r="BI17" s="15"/>
      <c r="BJ17" s="15"/>
      <c r="BK17" s="15"/>
      <c r="BL17" s="15"/>
      <c r="BM17" s="15"/>
      <c r="BN17" s="15"/>
      <c r="BO17" s="15"/>
      <c r="BP17" s="15"/>
      <c r="BQ17" s="15"/>
      <c r="BR17" s="15"/>
      <c r="BS17" s="15"/>
      <c r="BT17" s="15"/>
      <c r="BU17" s="15"/>
      <c r="BV17" s="15"/>
      <c r="BW17" s="15"/>
      <c r="BX17" s="15"/>
      <c r="BY17" s="15"/>
      <c r="BZ17" s="15"/>
      <c r="CA17" s="15"/>
      <c r="CB17" s="15"/>
      <c r="CC17" s="15"/>
      <c r="CD17" s="15"/>
      <c r="CE17" s="15"/>
      <c r="CF17" s="15"/>
      <c r="CG17" s="15"/>
      <c r="CH17" s="15"/>
      <c r="CI17" s="15"/>
      <c r="CJ17" s="15"/>
      <c r="CK17" s="15"/>
      <c r="CL17" s="15"/>
      <c r="CM17" s="15"/>
      <c r="CN17" s="15"/>
      <c r="CO17" s="15"/>
      <c r="CP17" s="15"/>
    </row>
    <row r="18" spans="1:94" s="10" customFormat="1" ht="15" thickBot="1">
      <c r="A18" s="49" t="s">
        <v>8</v>
      </c>
      <c r="B18" s="14">
        <v>-0.16168508446814242</v>
      </c>
      <c r="C18" s="14">
        <v>-0.17853332720126508</v>
      </c>
      <c r="D18" s="14">
        <v>-0.16439734649116061</v>
      </c>
      <c r="E18" s="14">
        <v>-0.1725171646026035</v>
      </c>
      <c r="F18" s="14">
        <v>-0.16930425079205036</v>
      </c>
      <c r="G18" s="14">
        <v>-0.17420674661140742</v>
      </c>
      <c r="H18" s="14">
        <v>-0.16685350183718919</v>
      </c>
      <c r="I18" s="14">
        <v>-0.15583239927343104</v>
      </c>
      <c r="J18" s="14">
        <v>-0.16788918687202206</v>
      </c>
      <c r="K18" s="14">
        <v>-0.16597157650705685</v>
      </c>
      <c r="L18" s="14">
        <v>-0.163117040718779</v>
      </c>
      <c r="M18" s="14">
        <v>-0.16808770194309575</v>
      </c>
      <c r="N18" s="14">
        <v>-0.15963525000676382</v>
      </c>
      <c r="O18" s="14">
        <v>-0.16914886181229791</v>
      </c>
      <c r="P18" s="14">
        <v>-0.16513996812744966</v>
      </c>
      <c r="Q18" s="14">
        <v>-0.1432861872717435</v>
      </c>
      <c r="R18" s="14">
        <v>-0.1406639104345736</v>
      </c>
      <c r="S18" s="14">
        <v>-0.1430434338701782</v>
      </c>
      <c r="T18" s="14">
        <v>-0.14333027164237352</v>
      </c>
      <c r="U18" s="14">
        <v>-0.14260526871300999</v>
      </c>
      <c r="V18" s="14">
        <v>-0.13598406210920766</v>
      </c>
      <c r="W18" s="14">
        <v>-0.14220295797733259</v>
      </c>
      <c r="X18" s="14">
        <v>-0.14667110034753028</v>
      </c>
      <c r="Y18" s="14">
        <v>-0.14799846404200037</v>
      </c>
      <c r="Z18" s="14">
        <v>-0.14356924040630553</v>
      </c>
      <c r="AA18" s="14">
        <v>-0.14698433423238436</v>
      </c>
      <c r="AB18" s="12">
        <v>-0.15560110712266337</v>
      </c>
      <c r="AC18" s="12">
        <v>-0.15009576128300564</v>
      </c>
      <c r="AD18" s="12">
        <v>-0.16196074696363544</v>
      </c>
      <c r="AE18" s="14">
        <v>-0.15377675507079638</v>
      </c>
      <c r="AF18" s="14">
        <v>-0.14954420886579109</v>
      </c>
      <c r="AG18" s="14">
        <v>-0.14804785276090238</v>
      </c>
      <c r="AH18" s="12">
        <v>-0.14325306041882371</v>
      </c>
      <c r="AI18" s="12">
        <v>-0.14986644489055539</v>
      </c>
      <c r="AJ18" s="14">
        <v>-0.14768133055457794</v>
      </c>
      <c r="AK18" s="14">
        <v>-0.13962764748706827</v>
      </c>
      <c r="AL18" s="14">
        <v>-0.15589225670307344</v>
      </c>
      <c r="AM18" s="12"/>
      <c r="AN18" s="12"/>
      <c r="AO18" s="14">
        <v>-0.14772113245956847</v>
      </c>
      <c r="AP18" s="15"/>
      <c r="AQ18" s="15"/>
      <c r="AR18" s="15"/>
      <c r="AS18" s="15"/>
      <c r="AT18" s="15"/>
      <c r="AU18" s="15"/>
      <c r="AV18" s="15"/>
      <c r="AW18" s="15"/>
      <c r="AX18" s="15"/>
      <c r="AY18" s="15"/>
      <c r="AZ18" s="15"/>
      <c r="BA18" s="15"/>
      <c r="BB18" s="15"/>
      <c r="BC18" s="15"/>
      <c r="BD18" s="15"/>
      <c r="BE18" s="15"/>
      <c r="BF18" s="15"/>
      <c r="BG18" s="15"/>
      <c r="BH18" s="15"/>
      <c r="BI18" s="15"/>
      <c r="BJ18" s="15"/>
      <c r="BK18" s="15"/>
      <c r="BL18" s="15"/>
      <c r="BM18" s="15"/>
      <c r="BN18" s="15"/>
      <c r="BO18" s="15"/>
      <c r="BP18" s="15"/>
      <c r="BQ18" s="15"/>
      <c r="BR18" s="15"/>
      <c r="BS18" s="15"/>
      <c r="BT18" s="15"/>
      <c r="BU18" s="15"/>
      <c r="BV18" s="15"/>
      <c r="BW18" s="15"/>
      <c r="BX18" s="15"/>
      <c r="BY18" s="15"/>
      <c r="BZ18" s="15"/>
      <c r="CA18" s="15"/>
      <c r="CB18" s="15"/>
      <c r="CC18" s="15"/>
      <c r="CD18" s="15"/>
      <c r="CE18" s="15"/>
      <c r="CF18" s="15"/>
      <c r="CG18" s="15"/>
      <c r="CH18" s="15"/>
      <c r="CI18" s="15"/>
      <c r="CJ18" s="15"/>
      <c r="CK18" s="15"/>
      <c r="CL18" s="15"/>
      <c r="CM18" s="15"/>
      <c r="CN18" s="15"/>
      <c r="CO18" s="15"/>
      <c r="CP18" s="15"/>
    </row>
    <row r="19" spans="1:94" s="10" customFormat="1" ht="7.5" customHeight="1">
      <c r="A19" s="16"/>
      <c r="B19" s="17"/>
      <c r="C19" s="17"/>
      <c r="D19" s="17"/>
      <c r="E19" s="17"/>
      <c r="F19" s="17"/>
      <c r="G19" s="17"/>
      <c r="H19" s="17"/>
      <c r="I19" s="17"/>
      <c r="J19" s="17"/>
      <c r="K19" s="17"/>
      <c r="L19" s="17"/>
      <c r="M19" s="17"/>
      <c r="N19" s="17"/>
      <c r="O19" s="17"/>
      <c r="P19" s="17"/>
      <c r="Q19" s="17"/>
      <c r="R19" s="17"/>
      <c r="S19" s="17"/>
      <c r="T19" s="17"/>
      <c r="U19" s="17"/>
      <c r="V19" s="17"/>
      <c r="W19" s="17"/>
      <c r="X19" s="17"/>
      <c r="Y19" s="17"/>
      <c r="Z19" s="17"/>
      <c r="AA19" s="17"/>
      <c r="AB19" s="9"/>
      <c r="AC19" s="9"/>
      <c r="AD19" s="9"/>
      <c r="AE19" s="9"/>
      <c r="AF19" s="31"/>
      <c r="AG19" s="9"/>
      <c r="AH19" s="9"/>
      <c r="AI19" s="9"/>
      <c r="AJ19" s="9"/>
      <c r="AK19" s="31"/>
      <c r="AL19" s="9"/>
      <c r="AM19" s="9"/>
      <c r="AN19" s="9"/>
      <c r="AO19" s="31"/>
      <c r="AP19" s="15"/>
      <c r="AQ19" s="15"/>
      <c r="AR19" s="15"/>
      <c r="AS19" s="15"/>
      <c r="AT19" s="15"/>
      <c r="AU19" s="15"/>
      <c r="AV19" s="15"/>
      <c r="AW19" s="15"/>
      <c r="AX19" s="15"/>
      <c r="AY19" s="15"/>
      <c r="AZ19" s="15"/>
      <c r="BA19" s="15"/>
      <c r="BB19" s="15"/>
      <c r="BC19" s="15"/>
      <c r="BD19" s="15"/>
      <c r="BE19" s="15"/>
      <c r="BF19" s="15"/>
      <c r="BG19" s="15"/>
      <c r="BH19" s="15"/>
      <c r="BI19" s="15"/>
      <c r="BJ19" s="15"/>
      <c r="BK19" s="15"/>
      <c r="BL19" s="15"/>
      <c r="BM19" s="15"/>
      <c r="BN19" s="15"/>
      <c r="BO19" s="15"/>
      <c r="BP19" s="15"/>
      <c r="BQ19" s="15"/>
      <c r="BR19" s="15"/>
      <c r="BS19" s="15"/>
      <c r="BT19" s="15"/>
      <c r="BU19" s="15"/>
      <c r="BV19" s="15"/>
      <c r="BW19" s="15"/>
      <c r="BX19" s="15"/>
      <c r="BY19" s="15"/>
      <c r="BZ19" s="15"/>
      <c r="CA19" s="15"/>
      <c r="CB19" s="15"/>
      <c r="CC19" s="15"/>
      <c r="CD19" s="15"/>
      <c r="CE19" s="15"/>
      <c r="CF19" s="15"/>
      <c r="CG19" s="15"/>
      <c r="CH19" s="15"/>
      <c r="CI19" s="15"/>
      <c r="CJ19" s="15"/>
      <c r="CK19" s="15"/>
      <c r="CL19" s="15"/>
      <c r="CM19" s="15"/>
      <c r="CN19" s="15"/>
      <c r="CO19" s="15"/>
      <c r="CP19" s="15"/>
    </row>
    <row r="20" spans="1:94" s="48" customFormat="1" ht="15" thickBot="1">
      <c r="A20" s="21" t="s">
        <v>145</v>
      </c>
      <c r="B20" s="24">
        <v>-1027974</v>
      </c>
      <c r="C20" s="24">
        <v>-1136174</v>
      </c>
      <c r="D20" s="24">
        <v>-1135242</v>
      </c>
      <c r="E20" s="24">
        <v>-1260473</v>
      </c>
      <c r="F20" s="24">
        <v>-4559863</v>
      </c>
      <c r="G20" s="24">
        <v>-1140802</v>
      </c>
      <c r="H20" s="24">
        <v>-1255069</v>
      </c>
      <c r="I20" s="23">
        <v>-1176533</v>
      </c>
      <c r="J20" s="24">
        <v>-1363162</v>
      </c>
      <c r="K20" s="24">
        <v>-4935565</v>
      </c>
      <c r="L20" s="24">
        <v>-1317185</v>
      </c>
      <c r="M20" s="24">
        <v>-1339793</v>
      </c>
      <c r="N20" s="9">
        <v>-1369840</v>
      </c>
      <c r="O20" s="9">
        <v>-1658349</v>
      </c>
      <c r="P20" s="9">
        <v>-5685167</v>
      </c>
      <c r="Q20" s="9">
        <v>-1345718</v>
      </c>
      <c r="R20" s="9">
        <v>-1441145</v>
      </c>
      <c r="S20" s="9">
        <v>-1539269</v>
      </c>
      <c r="T20" s="9">
        <v>-1744918</v>
      </c>
      <c r="U20" s="9">
        <v>-6071050</v>
      </c>
      <c r="V20" s="9">
        <v>-1493905</v>
      </c>
      <c r="W20" s="9">
        <v>-1662544</v>
      </c>
      <c r="X20" s="9">
        <v>-1864443</v>
      </c>
      <c r="Y20" s="9">
        <v>-2059028</v>
      </c>
      <c r="Z20" s="9">
        <v>-7079920</v>
      </c>
      <c r="AA20" s="9">
        <v>-1777148</v>
      </c>
      <c r="AB20" s="9">
        <v>-1739663</v>
      </c>
      <c r="AC20" s="9">
        <v>-1893514</v>
      </c>
      <c r="AD20" s="9">
        <v>-2076647</v>
      </c>
      <c r="AE20" s="9">
        <v>-7486972</v>
      </c>
      <c r="AF20" s="24">
        <v>-1799036</v>
      </c>
      <c r="AG20" s="9">
        <v>-1959079</v>
      </c>
      <c r="AH20" s="9">
        <v>-2021417</v>
      </c>
      <c r="AI20" s="9">
        <v>-2331947</v>
      </c>
      <c r="AJ20" s="9">
        <v>-8111479</v>
      </c>
      <c r="AK20" s="7">
        <v>-1948722</v>
      </c>
      <c r="AL20" s="9">
        <v>-2117368</v>
      </c>
      <c r="AM20" s="9"/>
      <c r="AN20" s="9"/>
      <c r="AO20" s="24">
        <v>-4066090</v>
      </c>
      <c r="AP20" s="15"/>
      <c r="AQ20" s="15"/>
      <c r="AR20" s="15"/>
      <c r="AS20" s="15"/>
      <c r="AT20" s="15"/>
      <c r="AU20" s="15"/>
      <c r="AV20" s="15"/>
      <c r="AW20" s="15"/>
      <c r="AX20" s="15"/>
      <c r="AY20" s="15"/>
      <c r="AZ20" s="15"/>
      <c r="BA20" s="15"/>
      <c r="BB20" s="15"/>
      <c r="BC20" s="15"/>
      <c r="BD20" s="15"/>
      <c r="BE20" s="15"/>
      <c r="BF20" s="15"/>
      <c r="BG20" s="15"/>
      <c r="BH20" s="15"/>
      <c r="BI20" s="15"/>
      <c r="BJ20" s="15"/>
      <c r="BK20" s="15"/>
      <c r="BL20" s="15"/>
      <c r="BM20" s="15"/>
      <c r="BN20" s="15"/>
      <c r="BO20" s="15"/>
      <c r="BP20" s="15"/>
      <c r="BQ20" s="15"/>
      <c r="BR20" s="15"/>
      <c r="BS20" s="15"/>
      <c r="BT20" s="15"/>
      <c r="BU20" s="15"/>
      <c r="BV20" s="15"/>
      <c r="BW20" s="15"/>
      <c r="BX20" s="15"/>
      <c r="BY20" s="15"/>
      <c r="BZ20" s="15"/>
      <c r="CA20" s="15"/>
      <c r="CB20" s="15"/>
      <c r="CC20" s="15"/>
      <c r="CD20" s="15"/>
      <c r="CE20" s="15"/>
      <c r="CF20" s="15"/>
      <c r="CG20" s="15"/>
      <c r="CH20" s="15"/>
      <c r="CI20" s="15"/>
      <c r="CJ20" s="15"/>
      <c r="CK20" s="15"/>
      <c r="CL20" s="15"/>
      <c r="CM20" s="15"/>
      <c r="CN20" s="15"/>
      <c r="CO20" s="15"/>
      <c r="CP20" s="15"/>
    </row>
    <row r="21" spans="1:94" s="10" customFormat="1" ht="15" thickBot="1">
      <c r="A21" s="49" t="s">
        <v>8</v>
      </c>
      <c r="B21" s="14">
        <v>-0.14621222530110098</v>
      </c>
      <c r="C21" s="14">
        <v>-0.16077915002458723</v>
      </c>
      <c r="D21" s="14">
        <v>-0.14550847640112097</v>
      </c>
      <c r="E21" s="14">
        <v>-0.15206296132583888</v>
      </c>
      <c r="F21" s="14">
        <v>-0.15104675398557613</v>
      </c>
      <c r="G21" s="14">
        <v>-0.15501606821347283</v>
      </c>
      <c r="H21" s="14">
        <v>-0.15052382409277804</v>
      </c>
      <c r="I21" s="14">
        <v>-0.13907854448840035</v>
      </c>
      <c r="J21" s="14">
        <v>-0.14673062629739722</v>
      </c>
      <c r="K21" s="14">
        <v>-0.1475638458240475</v>
      </c>
      <c r="L21" s="14">
        <v>-0.14718688488685688</v>
      </c>
      <c r="M21" s="14">
        <v>-0.14716650816362084</v>
      </c>
      <c r="N21" s="14">
        <v>-0.13777495222321828</v>
      </c>
      <c r="O21" s="14">
        <v>-0.14452954030976498</v>
      </c>
      <c r="P21" s="14">
        <v>-0.14403876897974902</v>
      </c>
      <c r="Q21" s="14">
        <v>-0.12705069129209778</v>
      </c>
      <c r="R21" s="14">
        <v>-0.12384267942126516</v>
      </c>
      <c r="S21" s="14">
        <v>-0.12423493652332912</v>
      </c>
      <c r="T21" s="14">
        <v>-0.12713944945812733</v>
      </c>
      <c r="U21" s="14">
        <v>-0.12558202216418593</v>
      </c>
      <c r="V21" s="14">
        <v>-0.12406569023361544</v>
      </c>
      <c r="W21" s="14">
        <v>-0.12848980671934829</v>
      </c>
      <c r="X21" s="14">
        <v>-0.13264353739434881</v>
      </c>
      <c r="Y21" s="14">
        <v>-0.13941899700534233</v>
      </c>
      <c r="Z21" s="14">
        <v>-0.1315847284755618</v>
      </c>
      <c r="AA21" s="14">
        <v>-0.13485750345899281</v>
      </c>
      <c r="AB21" s="12">
        <v>-0.14253724978125717</v>
      </c>
      <c r="AC21" s="12">
        <v>-0.13714948190690476</v>
      </c>
      <c r="AD21" s="12">
        <v>-0.14394871088896125</v>
      </c>
      <c r="AE21" s="14">
        <v>-0.13964207775655088</v>
      </c>
      <c r="AF21" s="14">
        <v>-0.13448213714526375</v>
      </c>
      <c r="AG21" s="14">
        <v>-0.13122120375795071</v>
      </c>
      <c r="AH21" s="12">
        <v>-0.13022318522691137</v>
      </c>
      <c r="AI21" s="12">
        <v>-0.13288033891621268</v>
      </c>
      <c r="AJ21" s="14">
        <v>-0.13215389592779217</v>
      </c>
      <c r="AK21" s="14">
        <v>-0.12562657051585993</v>
      </c>
      <c r="AL21" s="14">
        <v>-0.13780793043451547</v>
      </c>
      <c r="AM21" s="12"/>
      <c r="AN21" s="12"/>
      <c r="AO21" s="14">
        <v>-0.13168817655489332</v>
      </c>
      <c r="AP21" s="15"/>
      <c r="AQ21" s="15"/>
      <c r="AR21" s="15"/>
      <c r="AS21" s="15"/>
      <c r="AT21" s="15"/>
      <c r="AU21" s="15"/>
      <c r="AV21" s="15"/>
      <c r="AW21" s="15"/>
      <c r="AX21" s="15"/>
      <c r="AY21" s="15"/>
      <c r="AZ21" s="15"/>
      <c r="BA21" s="15"/>
      <c r="BB21" s="15"/>
      <c r="BC21" s="15"/>
      <c r="BD21" s="15"/>
      <c r="BE21" s="15"/>
      <c r="BF21" s="15"/>
      <c r="BG21" s="15"/>
      <c r="BH21" s="15"/>
      <c r="BI21" s="15"/>
      <c r="BJ21" s="15"/>
      <c r="BK21" s="15"/>
      <c r="BL21" s="15"/>
      <c r="BM21" s="15"/>
      <c r="BN21" s="15"/>
      <c r="BO21" s="15"/>
      <c r="BP21" s="15"/>
      <c r="BQ21" s="15"/>
      <c r="BR21" s="15"/>
      <c r="BS21" s="15"/>
      <c r="BT21" s="15"/>
      <c r="BU21" s="15"/>
      <c r="BV21" s="15"/>
      <c r="BW21" s="15"/>
      <c r="BX21" s="15"/>
      <c r="BY21" s="15"/>
      <c r="BZ21" s="15"/>
      <c r="CA21" s="15"/>
      <c r="CB21" s="15"/>
      <c r="CC21" s="15"/>
      <c r="CD21" s="15"/>
      <c r="CE21" s="15"/>
      <c r="CF21" s="15"/>
      <c r="CG21" s="15"/>
      <c r="CH21" s="15"/>
      <c r="CI21" s="15"/>
      <c r="CJ21" s="15"/>
      <c r="CK21" s="15"/>
      <c r="CL21" s="15"/>
      <c r="CM21" s="15"/>
      <c r="CN21" s="15"/>
      <c r="CO21" s="15"/>
      <c r="CP21" s="15"/>
    </row>
    <row r="22" spans="1:94" s="10" customFormat="1">
      <c r="A22" s="11" t="s">
        <v>186</v>
      </c>
      <c r="B22" s="43">
        <v>-633963</v>
      </c>
      <c r="C22" s="43">
        <v>-729903</v>
      </c>
      <c r="D22" s="43">
        <v>-709535</v>
      </c>
      <c r="E22" s="43">
        <v>-818016</v>
      </c>
      <c r="F22" s="43">
        <v>-2891417</v>
      </c>
      <c r="G22" s="43">
        <v>-748618</v>
      </c>
      <c r="H22" s="43">
        <v>-811934</v>
      </c>
      <c r="I22" s="43">
        <v>-723586</v>
      </c>
      <c r="J22" s="43">
        <v>-858021</v>
      </c>
      <c r="K22" s="43">
        <v>-3142159</v>
      </c>
      <c r="L22" s="43">
        <v>-816068</v>
      </c>
      <c r="M22" s="44">
        <v>-793695</v>
      </c>
      <c r="N22" s="43">
        <v>-843640</v>
      </c>
      <c r="O22" s="43">
        <v>-1060544</v>
      </c>
      <c r="P22" s="43">
        <v>-3513947</v>
      </c>
      <c r="Q22" s="43">
        <v>-885981</v>
      </c>
      <c r="R22" s="45">
        <v>-934306</v>
      </c>
      <c r="S22" s="45">
        <v>-969892</v>
      </c>
      <c r="T22" s="45">
        <v>-1131138</v>
      </c>
      <c r="U22" s="45">
        <v>-3921317</v>
      </c>
      <c r="V22" s="45">
        <v>-968335</v>
      </c>
      <c r="W22" s="45">
        <v>-1059096</v>
      </c>
      <c r="X22" s="30">
        <v>-1082778</v>
      </c>
      <c r="Y22" s="30">
        <v>-1207186</v>
      </c>
      <c r="Z22" s="30">
        <v>-4317395</v>
      </c>
      <c r="AA22" s="30">
        <v>-1028602</v>
      </c>
      <c r="AB22" s="30">
        <v>-1042219</v>
      </c>
      <c r="AC22" s="30">
        <v>-1118683</v>
      </c>
      <c r="AD22" s="30">
        <v>-1231319</v>
      </c>
      <c r="AE22" s="30">
        <v>-4420823</v>
      </c>
      <c r="AF22" s="30">
        <v>-1090384.0029999996</v>
      </c>
      <c r="AG22" s="30">
        <v>-1205529</v>
      </c>
      <c r="AH22" s="30">
        <v>-1211499</v>
      </c>
      <c r="AI22" s="30">
        <v>-1426482.9970000004</v>
      </c>
      <c r="AJ22" s="30">
        <v>-4933895</v>
      </c>
      <c r="AK22" s="30">
        <v>-1191202</v>
      </c>
      <c r="AL22" s="30">
        <v>-1379760</v>
      </c>
      <c r="AM22" s="30"/>
      <c r="AN22" s="30"/>
      <c r="AO22" s="30">
        <v>-2570962</v>
      </c>
    </row>
    <row r="23" spans="1:94" s="10" customFormat="1">
      <c r="A23" s="11" t="s">
        <v>187</v>
      </c>
      <c r="B23" s="43">
        <v>-372071</v>
      </c>
      <c r="C23" s="43">
        <v>-396072</v>
      </c>
      <c r="D23" s="43">
        <v>-420561</v>
      </c>
      <c r="E23" s="43">
        <v>-442457</v>
      </c>
      <c r="F23" s="43">
        <v>-1631161</v>
      </c>
      <c r="G23" s="43">
        <v>-392184</v>
      </c>
      <c r="H23" s="43">
        <v>-443135</v>
      </c>
      <c r="I23" s="43">
        <v>-452947</v>
      </c>
      <c r="J23" s="43">
        <v>-505141</v>
      </c>
      <c r="K23" s="43">
        <v>-1793406</v>
      </c>
      <c r="L23" s="43">
        <v>-501117</v>
      </c>
      <c r="M23" s="44">
        <v>-546098</v>
      </c>
      <c r="N23" s="43">
        <v>-526200</v>
      </c>
      <c r="O23" s="43">
        <v>-597805</v>
      </c>
      <c r="P23" s="43">
        <v>-2171220</v>
      </c>
      <c r="Q23" s="43">
        <v>-459737</v>
      </c>
      <c r="R23" s="45">
        <v>-506839</v>
      </c>
      <c r="S23" s="45">
        <v>-569377</v>
      </c>
      <c r="T23" s="45">
        <v>-613780</v>
      </c>
      <c r="U23" s="45">
        <v>-2149733</v>
      </c>
      <c r="V23" s="45">
        <v>-525570</v>
      </c>
      <c r="W23" s="45">
        <v>-603448</v>
      </c>
      <c r="X23" s="30">
        <v>-781665</v>
      </c>
      <c r="Y23" s="30">
        <v>-851842</v>
      </c>
      <c r="Z23" s="30">
        <v>-2762525</v>
      </c>
      <c r="AA23" s="30">
        <v>-748546</v>
      </c>
      <c r="AB23" s="30">
        <v>-697444</v>
      </c>
      <c r="AC23" s="30">
        <v>-774831</v>
      </c>
      <c r="AD23" s="30">
        <v>-845328</v>
      </c>
      <c r="AE23" s="30">
        <v>-3066149</v>
      </c>
      <c r="AF23" s="30">
        <v>-708652.29700000014</v>
      </c>
      <c r="AG23" s="30">
        <v>-753550</v>
      </c>
      <c r="AH23" s="30">
        <v>-809918</v>
      </c>
      <c r="AI23" s="30">
        <v>-905463.70299999975</v>
      </c>
      <c r="AJ23" s="30">
        <v>-3177584</v>
      </c>
      <c r="AK23" s="30">
        <v>-757520</v>
      </c>
      <c r="AL23" s="30">
        <v>-737608</v>
      </c>
      <c r="AM23" s="30"/>
      <c r="AN23" s="30"/>
      <c r="AO23" s="30">
        <v>-1495128</v>
      </c>
    </row>
    <row r="24" spans="1:94" s="10" customFormat="1">
      <c r="A24" s="11" t="s">
        <v>188</v>
      </c>
      <c r="B24" s="43">
        <v>-21940</v>
      </c>
      <c r="C24" s="43">
        <v>-10199</v>
      </c>
      <c r="D24" s="43">
        <v>-5146</v>
      </c>
      <c r="E24" s="43">
        <v>0</v>
      </c>
      <c r="F24" s="43">
        <v>-37285</v>
      </c>
      <c r="G24" s="43">
        <v>0</v>
      </c>
      <c r="H24" s="43">
        <v>0</v>
      </c>
      <c r="I24" s="43">
        <v>0</v>
      </c>
      <c r="J24" s="43">
        <v>0</v>
      </c>
      <c r="K24" s="43">
        <v>0</v>
      </c>
      <c r="L24" s="43">
        <v>0</v>
      </c>
      <c r="M24" s="44">
        <v>0</v>
      </c>
      <c r="N24" s="43">
        <v>0</v>
      </c>
      <c r="O24" s="43">
        <v>0</v>
      </c>
      <c r="P24" s="43">
        <v>0</v>
      </c>
      <c r="Q24" s="43">
        <v>0</v>
      </c>
      <c r="R24" s="45">
        <v>0</v>
      </c>
      <c r="S24" s="45">
        <v>0</v>
      </c>
      <c r="T24" s="45">
        <v>0</v>
      </c>
      <c r="U24" s="45">
        <v>0</v>
      </c>
      <c r="V24" s="45">
        <v>0</v>
      </c>
      <c r="W24" s="45">
        <v>0</v>
      </c>
      <c r="X24" s="30">
        <v>0</v>
      </c>
      <c r="Y24" s="30">
        <v>0</v>
      </c>
      <c r="Z24" s="30">
        <v>0</v>
      </c>
      <c r="AA24" s="30">
        <v>0</v>
      </c>
      <c r="AB24" s="30"/>
      <c r="AC24" s="30"/>
      <c r="AD24" s="30"/>
      <c r="AE24" s="30"/>
      <c r="AF24" s="30">
        <v>0</v>
      </c>
      <c r="AG24" s="30">
        <v>0</v>
      </c>
      <c r="AH24" s="30"/>
      <c r="AI24" s="30"/>
      <c r="AJ24" s="30"/>
      <c r="AK24" s="30">
        <v>0</v>
      </c>
      <c r="AL24" s="30">
        <v>0</v>
      </c>
      <c r="AM24" s="30"/>
      <c r="AN24" s="9"/>
      <c r="AO24" s="30">
        <v>0</v>
      </c>
    </row>
    <row r="25" spans="1:94" s="48" customFormat="1" ht="15" thickBot="1">
      <c r="A25" s="21" t="s">
        <v>146</v>
      </c>
      <c r="B25" s="24">
        <v>-108785</v>
      </c>
      <c r="C25" s="24">
        <v>-125463</v>
      </c>
      <c r="D25" s="24">
        <v>-147369</v>
      </c>
      <c r="E25" s="24">
        <v>-169548</v>
      </c>
      <c r="F25" s="24">
        <v>-551165</v>
      </c>
      <c r="G25" s="24">
        <v>-141229</v>
      </c>
      <c r="H25" s="24">
        <v>-136157</v>
      </c>
      <c r="I25" s="23">
        <v>-141729</v>
      </c>
      <c r="J25" s="24">
        <v>-196568</v>
      </c>
      <c r="K25" s="24">
        <v>-615683</v>
      </c>
      <c r="L25" s="24">
        <v>-142560</v>
      </c>
      <c r="M25" s="24">
        <v>-190465</v>
      </c>
      <c r="N25" s="9">
        <v>-217348</v>
      </c>
      <c r="O25" s="9">
        <v>-282485</v>
      </c>
      <c r="P25" s="9">
        <v>-832858</v>
      </c>
      <c r="Q25" s="9">
        <v>-171966</v>
      </c>
      <c r="R25" s="9">
        <v>-195747</v>
      </c>
      <c r="S25" s="9">
        <v>-233037</v>
      </c>
      <c r="T25" s="9">
        <v>-222210</v>
      </c>
      <c r="U25" s="9">
        <v>-822960</v>
      </c>
      <c r="V25" s="9">
        <v>-143512</v>
      </c>
      <c r="W25" s="9">
        <v>-177436</v>
      </c>
      <c r="X25" s="9">
        <v>-197172</v>
      </c>
      <c r="Y25" s="9">
        <v>-126707</v>
      </c>
      <c r="Z25" s="9">
        <v>-644827</v>
      </c>
      <c r="AA25" s="9">
        <v>-159807</v>
      </c>
      <c r="AB25" s="9">
        <v>-159444</v>
      </c>
      <c r="AC25" s="9">
        <v>-178739</v>
      </c>
      <c r="AD25" s="9">
        <v>-259847</v>
      </c>
      <c r="AE25" s="9">
        <v>-757837</v>
      </c>
      <c r="AF25" s="9">
        <v>-201493</v>
      </c>
      <c r="AG25" s="9">
        <v>-251215</v>
      </c>
      <c r="AH25" s="9">
        <v>-202258</v>
      </c>
      <c r="AI25" s="9">
        <v>-298093</v>
      </c>
      <c r="AJ25" s="9">
        <v>-953059</v>
      </c>
      <c r="AK25" s="8">
        <v>-217185</v>
      </c>
      <c r="AL25" s="9">
        <v>-277859</v>
      </c>
      <c r="AM25" s="9"/>
      <c r="AN25" s="9"/>
      <c r="AO25" s="9">
        <v>-495044</v>
      </c>
      <c r="AP25" s="15"/>
      <c r="AQ25" s="15"/>
      <c r="AR25" s="15"/>
      <c r="AS25" s="15"/>
      <c r="AT25" s="15"/>
      <c r="AU25" s="15"/>
      <c r="AV25" s="15"/>
      <c r="AW25" s="15"/>
      <c r="AX25" s="15"/>
      <c r="AY25" s="15"/>
      <c r="AZ25" s="15"/>
      <c r="BA25" s="15"/>
      <c r="BB25" s="15"/>
      <c r="BC25" s="15"/>
      <c r="BD25" s="15"/>
      <c r="BE25" s="15"/>
      <c r="BF25" s="15"/>
      <c r="BG25" s="15"/>
      <c r="BH25" s="15"/>
      <c r="BI25" s="15"/>
      <c r="BJ25" s="15"/>
      <c r="BK25" s="15"/>
      <c r="BL25" s="15"/>
      <c r="BM25" s="15"/>
      <c r="BN25" s="15"/>
      <c r="BO25" s="15"/>
      <c r="BP25" s="15"/>
      <c r="BQ25" s="15"/>
      <c r="BR25" s="15"/>
      <c r="BS25" s="15"/>
      <c r="BT25" s="15"/>
      <c r="BU25" s="15"/>
      <c r="BV25" s="15"/>
      <c r="BW25" s="15"/>
      <c r="BX25" s="15"/>
      <c r="BY25" s="15"/>
      <c r="BZ25" s="15"/>
      <c r="CA25" s="15"/>
      <c r="CB25" s="15"/>
      <c r="CC25" s="15"/>
      <c r="CD25" s="15"/>
      <c r="CE25" s="15"/>
      <c r="CF25" s="15"/>
      <c r="CG25" s="15"/>
      <c r="CH25" s="15"/>
      <c r="CI25" s="15"/>
      <c r="CJ25" s="15"/>
      <c r="CK25" s="15"/>
      <c r="CL25" s="15"/>
      <c r="CM25" s="15"/>
      <c r="CN25" s="15"/>
      <c r="CO25" s="15"/>
      <c r="CP25" s="15"/>
    </row>
    <row r="26" spans="1:94" s="10" customFormat="1" ht="15" thickBot="1">
      <c r="A26" s="49" t="s">
        <v>8</v>
      </c>
      <c r="B26" s="14">
        <v>-1.5472859167041452E-2</v>
      </c>
      <c r="C26" s="14">
        <v>-1.7754177176677859E-2</v>
      </c>
      <c r="D26" s="14">
        <v>-1.8888870090039651E-2</v>
      </c>
      <c r="E26" s="14">
        <v>-2.0454203276764619E-2</v>
      </c>
      <c r="F26" s="14">
        <v>-1.8257496806474243E-2</v>
      </c>
      <c r="G26" s="14">
        <v>-1.9190678397934573E-2</v>
      </c>
      <c r="H26" s="14">
        <v>-1.6329677744411165E-2</v>
      </c>
      <c r="I26" s="14">
        <v>-1.6753854785030674E-2</v>
      </c>
      <c r="J26" s="14">
        <v>-2.1158560574624861E-2</v>
      </c>
      <c r="K26" s="14">
        <v>-1.8407730683009348E-2</v>
      </c>
      <c r="L26" s="14">
        <v>-1.5930155831922106E-2</v>
      </c>
      <c r="M26" s="14">
        <v>-2.092119377947492E-2</v>
      </c>
      <c r="N26" s="14">
        <v>-2.1860297783545556E-2</v>
      </c>
      <c r="O26" s="14">
        <v>-2.4619321502532918E-2</v>
      </c>
      <c r="P26" s="14">
        <v>-2.1101199147700641E-2</v>
      </c>
      <c r="Q26" s="14">
        <v>-1.6235495979645725E-2</v>
      </c>
      <c r="R26" s="14">
        <v>-1.682123101330844E-2</v>
      </c>
      <c r="S26" s="14">
        <v>-1.8808497346849088E-2</v>
      </c>
      <c r="T26" s="14">
        <v>-1.6190822184246178E-2</v>
      </c>
      <c r="U26" s="14">
        <v>-1.7023246548824082E-2</v>
      </c>
      <c r="V26" s="14">
        <v>-1.1918371875592235E-2</v>
      </c>
      <c r="W26" s="14">
        <v>-1.3713151257984319E-2</v>
      </c>
      <c r="X26" s="14">
        <v>-1.4027562953181482E-2</v>
      </c>
      <c r="Y26" s="14">
        <v>-8.5794670366580311E-3</v>
      </c>
      <c r="Z26" s="14">
        <v>-1.1984511930743721E-2</v>
      </c>
      <c r="AA26" s="14">
        <v>-1.2126830773391559E-2</v>
      </c>
      <c r="AB26" s="12">
        <v>-1.3063857341406219E-2</v>
      </c>
      <c r="AC26" s="12">
        <v>-1.2946279376100864E-2</v>
      </c>
      <c r="AD26" s="12">
        <v>-1.8012036074674182E-2</v>
      </c>
      <c r="AE26" s="14">
        <v>-1.4134677314245499E-2</v>
      </c>
      <c r="AF26" s="14">
        <v>-1.5062071720527342E-2</v>
      </c>
      <c r="AG26" s="14">
        <v>-1.6826649002951687E-2</v>
      </c>
      <c r="AH26" s="12">
        <v>-1.3029875191912342E-2</v>
      </c>
      <c r="AI26" s="12">
        <v>-1.6986105974342722E-2</v>
      </c>
      <c r="AJ26" s="14">
        <v>-1.5527434626785776E-2</v>
      </c>
      <c r="AK26" s="14">
        <v>-1.4001076971208328E-2</v>
      </c>
      <c r="AL26" s="14">
        <v>-1.8084326268557962E-2</v>
      </c>
      <c r="AM26" s="12"/>
      <c r="AN26" s="12"/>
      <c r="AO26" s="14">
        <v>-1.6032955904675156E-2</v>
      </c>
      <c r="AP26" s="15"/>
      <c r="AQ26" s="15"/>
      <c r="AR26" s="15"/>
      <c r="AS26" s="15"/>
      <c r="AT26" s="15"/>
      <c r="AU26" s="15"/>
      <c r="AV26" s="15"/>
      <c r="AW26" s="15"/>
      <c r="AX26" s="15"/>
      <c r="AY26" s="15"/>
      <c r="AZ26" s="15"/>
      <c r="BA26" s="15"/>
      <c r="BB26" s="15"/>
      <c r="BC26" s="15"/>
      <c r="BD26" s="15"/>
      <c r="BE26" s="15"/>
      <c r="BF26" s="15"/>
      <c r="BG26" s="15"/>
      <c r="BH26" s="15"/>
      <c r="BI26" s="15"/>
      <c r="BJ26" s="15"/>
      <c r="BK26" s="15"/>
      <c r="BL26" s="15"/>
      <c r="BM26" s="15"/>
      <c r="BN26" s="15"/>
      <c r="BO26" s="15"/>
      <c r="BP26" s="15"/>
      <c r="BQ26" s="15"/>
      <c r="BR26" s="15"/>
      <c r="BS26" s="15"/>
      <c r="BT26" s="15"/>
      <c r="BU26" s="15"/>
      <c r="BV26" s="15"/>
      <c r="BW26" s="15"/>
      <c r="BX26" s="15"/>
      <c r="BY26" s="15"/>
      <c r="BZ26" s="15"/>
      <c r="CA26" s="15"/>
      <c r="CB26" s="15"/>
      <c r="CC26" s="15"/>
      <c r="CD26" s="15"/>
      <c r="CE26" s="15"/>
      <c r="CF26" s="15"/>
      <c r="CG26" s="15"/>
      <c r="CH26" s="15"/>
      <c r="CI26" s="15"/>
      <c r="CJ26" s="15"/>
      <c r="CK26" s="15"/>
      <c r="CL26" s="15"/>
      <c r="CM26" s="15"/>
      <c r="CN26" s="15"/>
      <c r="CO26" s="15"/>
      <c r="CP26" s="15"/>
    </row>
    <row r="27" spans="1:94" s="10" customFormat="1" ht="7.5" customHeight="1">
      <c r="A27" s="16"/>
      <c r="B27" s="17"/>
      <c r="C27" s="17"/>
      <c r="D27" s="17"/>
      <c r="E27" s="17"/>
      <c r="F27" s="17"/>
      <c r="G27" s="17"/>
      <c r="H27" s="17"/>
      <c r="I27" s="50"/>
      <c r="J27" s="51"/>
      <c r="K27" s="51"/>
      <c r="L27" s="51"/>
      <c r="M27" s="51"/>
      <c r="N27" s="51"/>
      <c r="O27" s="51"/>
      <c r="P27" s="51"/>
      <c r="Q27" s="51"/>
      <c r="R27" s="51"/>
      <c r="S27" s="51"/>
      <c r="T27" s="15"/>
      <c r="U27" s="15"/>
      <c r="V27" s="15"/>
      <c r="W27" s="15"/>
      <c r="X27" s="15"/>
      <c r="Y27" s="15"/>
      <c r="Z27" s="15"/>
      <c r="AA27" s="15"/>
      <c r="AB27" s="15"/>
      <c r="AC27" s="15"/>
      <c r="AD27" s="15"/>
      <c r="AE27" s="15"/>
      <c r="AF27" s="15"/>
      <c r="AG27" s="15"/>
      <c r="AH27" s="15"/>
      <c r="AI27" s="15"/>
      <c r="AJ27" s="15"/>
      <c r="AK27" s="15"/>
      <c r="AL27" s="15"/>
      <c r="AM27" s="15"/>
      <c r="AN27" s="9"/>
      <c r="AO27" s="15"/>
      <c r="AP27" s="15"/>
      <c r="AQ27" s="15"/>
      <c r="AR27" s="15"/>
      <c r="AS27" s="15"/>
      <c r="AT27" s="15"/>
      <c r="AU27" s="15"/>
      <c r="AV27" s="15"/>
      <c r="AW27" s="15"/>
      <c r="AX27" s="15"/>
      <c r="AY27" s="15"/>
      <c r="AZ27" s="15"/>
      <c r="BA27" s="15"/>
      <c r="BB27" s="15"/>
      <c r="BC27" s="15"/>
      <c r="BD27" s="15"/>
      <c r="BE27" s="15"/>
      <c r="BF27" s="15"/>
      <c r="BG27" s="15"/>
      <c r="BH27" s="15"/>
      <c r="BI27" s="15"/>
      <c r="BJ27" s="15"/>
      <c r="BK27" s="15"/>
      <c r="BL27" s="15"/>
      <c r="BM27" s="15"/>
      <c r="BN27" s="15"/>
      <c r="BO27" s="15"/>
      <c r="BP27" s="15"/>
      <c r="BQ27" s="15"/>
      <c r="BR27" s="15"/>
      <c r="BS27" s="15"/>
      <c r="BT27" s="15"/>
      <c r="BU27" s="15"/>
      <c r="BV27" s="15"/>
      <c r="BW27" s="15"/>
      <c r="BX27" s="15"/>
      <c r="BY27" s="15"/>
      <c r="BZ27" s="15"/>
      <c r="CA27" s="15"/>
      <c r="CB27" s="15"/>
      <c r="CC27" s="15"/>
      <c r="CD27" s="15"/>
      <c r="CE27" s="15"/>
      <c r="CF27" s="15"/>
      <c r="CG27" s="15"/>
      <c r="CH27" s="15"/>
      <c r="CI27" s="15"/>
      <c r="CJ27" s="15"/>
      <c r="CK27" s="15"/>
      <c r="CL27" s="15"/>
      <c r="CM27" s="15"/>
      <c r="CN27" s="15"/>
      <c r="CO27" s="15"/>
      <c r="CP27" s="15"/>
    </row>
    <row r="28" spans="1:94" s="10" customFormat="1" ht="15" thickBot="1">
      <c r="A28" s="21" t="s">
        <v>189</v>
      </c>
      <c r="B28" s="24">
        <v>241972</v>
      </c>
      <c r="C28" s="24">
        <v>-666614</v>
      </c>
      <c r="D28" s="24">
        <v>40931</v>
      </c>
      <c r="E28" s="24">
        <v>140351</v>
      </c>
      <c r="F28" s="24">
        <v>-243360</v>
      </c>
      <c r="G28" s="24">
        <v>235039</v>
      </c>
      <c r="H28" s="24">
        <v>700423</v>
      </c>
      <c r="I28" s="24">
        <v>777331</v>
      </c>
      <c r="J28" s="24">
        <v>812896</v>
      </c>
      <c r="K28" s="24">
        <v>2525690</v>
      </c>
      <c r="L28" s="24">
        <v>793232</v>
      </c>
      <c r="M28" s="23">
        <v>448634</v>
      </c>
      <c r="N28" s="24">
        <v>757270</v>
      </c>
      <c r="O28" s="24">
        <v>818770</v>
      </c>
      <c r="P28" s="24">
        <v>2817906</v>
      </c>
      <c r="Q28" s="24">
        <v>577970</v>
      </c>
      <c r="R28" s="9">
        <v>476028</v>
      </c>
      <c r="S28" s="9">
        <v>715878</v>
      </c>
      <c r="T28" s="9">
        <v>1028647</v>
      </c>
      <c r="U28" s="9">
        <v>2798524</v>
      </c>
      <c r="V28" s="9">
        <v>-524404</v>
      </c>
      <c r="W28" s="9">
        <v>142868</v>
      </c>
      <c r="X28" s="9">
        <v>536343</v>
      </c>
      <c r="Y28" s="9">
        <v>253098</v>
      </c>
      <c r="Z28" s="9">
        <v>407905</v>
      </c>
      <c r="AA28" s="9">
        <v>-263742</v>
      </c>
      <c r="AB28" s="9">
        <v>-413371</v>
      </c>
      <c r="AC28" s="9">
        <v>409831</v>
      </c>
      <c r="AD28" s="9">
        <v>856179</v>
      </c>
      <c r="AE28" s="9">
        <v>588897</v>
      </c>
      <c r="AF28" s="9">
        <v>1223758</v>
      </c>
      <c r="AG28" s="9">
        <v>1719672.7419999987</v>
      </c>
      <c r="AH28" s="9">
        <v>1986809</v>
      </c>
      <c r="AI28" s="9">
        <v>1841038.2580000013</v>
      </c>
      <c r="AJ28" s="9">
        <v>6771278</v>
      </c>
      <c r="AK28" s="8">
        <v>1886698</v>
      </c>
      <c r="AL28" s="9">
        <v>1698344.5</v>
      </c>
      <c r="AM28" s="9"/>
      <c r="AN28" s="9"/>
      <c r="AO28" s="9">
        <v>3585042.5</v>
      </c>
    </row>
    <row r="29" spans="1:94" s="10" customFormat="1" ht="15" thickBot="1">
      <c r="A29" s="11" t="s">
        <v>10</v>
      </c>
      <c r="B29" s="14">
        <v>3.4416497480051059E-2</v>
      </c>
      <c r="C29" s="14">
        <v>-9.4332058570685648E-2</v>
      </c>
      <c r="D29" s="14">
        <v>5.2462888508126746E-3</v>
      </c>
      <c r="E29" s="14">
        <v>1.6931888810821662E-2</v>
      </c>
      <c r="F29" s="14">
        <v>-8.0613689599730969E-3</v>
      </c>
      <c r="G29" s="14">
        <v>3.1937901280701161E-2</v>
      </c>
      <c r="H29" s="14">
        <v>8.4003627244825477E-2</v>
      </c>
      <c r="I29" s="14">
        <v>9.188867976139449E-2</v>
      </c>
      <c r="J29" s="14">
        <v>8.7500047092457831E-2</v>
      </c>
      <c r="K29" s="14">
        <v>7.5513245142012825E-2</v>
      </c>
      <c r="L29" s="14">
        <v>8.8638533746262876E-2</v>
      </c>
      <c r="M29" s="52">
        <v>4.927917911459298E-2</v>
      </c>
      <c r="N29" s="14">
        <v>7.6164251350578541E-2</v>
      </c>
      <c r="O29" s="14">
        <v>7.1357990217635905E-2</v>
      </c>
      <c r="P29" s="14">
        <v>7.1394158050352555E-2</v>
      </c>
      <c r="Q29" s="14">
        <v>5.4566772567576381E-2</v>
      </c>
      <c r="R29" s="53">
        <v>4.0906767188274608E-2</v>
      </c>
      <c r="S29" s="53">
        <v>5.777876244402233E-2</v>
      </c>
      <c r="T29" s="53">
        <v>7.4950005253401189E-2</v>
      </c>
      <c r="U29" s="53">
        <v>5.7888553544280845E-2</v>
      </c>
      <c r="V29" s="53">
        <v>-4.355065698372311E-2</v>
      </c>
      <c r="W29" s="53">
        <v>1.1041561430181607E-2</v>
      </c>
      <c r="X29" s="12">
        <v>3.8157472648237156E-2</v>
      </c>
      <c r="Y29" s="12">
        <v>1.713753737397361E-2</v>
      </c>
      <c r="Z29" s="12">
        <v>7.5811688082385162E-3</v>
      </c>
      <c r="AA29" s="12">
        <v>-2.0013857977659533E-2</v>
      </c>
      <c r="AB29" s="12">
        <v>-3.3869068595083103E-2</v>
      </c>
      <c r="AC29" s="12">
        <v>2.9684549107843242E-2</v>
      </c>
      <c r="AD29" s="12">
        <v>5.9348489820465374E-2</v>
      </c>
      <c r="AE29" s="14">
        <v>1.0983719541705185E-2</v>
      </c>
      <c r="AF29" s="14">
        <v>9.1478764843290331E-2</v>
      </c>
      <c r="AG29" s="14">
        <v>0.11518551690614601</v>
      </c>
      <c r="AH29" s="12">
        <v>0.12799367790886026</v>
      </c>
      <c r="AI29" s="12">
        <v>0.10490709595061722</v>
      </c>
      <c r="AJ29" s="14">
        <v>0.11031906365166558</v>
      </c>
      <c r="AK29" s="14">
        <v>0.12162812311819331</v>
      </c>
      <c r="AL29" s="14">
        <v>0.1105359770761823</v>
      </c>
      <c r="AM29" s="12"/>
      <c r="AN29" s="12"/>
      <c r="AO29" s="14">
        <v>0.11610852433094106</v>
      </c>
    </row>
    <row r="30" spans="1:94" s="10" customFormat="1" ht="6.75" customHeight="1">
      <c r="A30" s="54"/>
      <c r="B30" s="17"/>
      <c r="C30" s="17"/>
      <c r="D30" s="17"/>
      <c r="E30" s="17"/>
      <c r="F30" s="17"/>
      <c r="G30" s="17"/>
      <c r="H30" s="17"/>
      <c r="I30" s="17"/>
      <c r="J30" s="17"/>
      <c r="K30" s="17"/>
      <c r="L30" s="17"/>
      <c r="M30" s="50"/>
      <c r="N30" s="51"/>
      <c r="O30" s="51"/>
      <c r="P30" s="51"/>
      <c r="Q30" s="51"/>
      <c r="R30" s="51"/>
      <c r="S30" s="51"/>
      <c r="T30" s="51"/>
      <c r="U30" s="51"/>
      <c r="V30" s="51"/>
      <c r="W30" s="51"/>
      <c r="X30" s="15"/>
      <c r="Y30" s="15"/>
      <c r="Z30" s="15"/>
      <c r="AA30" s="30"/>
      <c r="AB30" s="30" t="s">
        <v>99</v>
      </c>
      <c r="AC30" s="30"/>
      <c r="AD30" s="30"/>
      <c r="AE30" s="30"/>
      <c r="AF30" s="15"/>
      <c r="AG30" s="30"/>
      <c r="AH30" s="30"/>
      <c r="AI30" s="30"/>
      <c r="AJ30" s="30"/>
      <c r="AK30" s="15"/>
      <c r="AL30" s="30"/>
      <c r="AM30" s="30"/>
      <c r="AN30" s="9"/>
      <c r="AO30" s="15"/>
    </row>
    <row r="31" spans="1:94" s="48" customFormat="1">
      <c r="A31" s="21" t="s">
        <v>190</v>
      </c>
      <c r="B31" s="22">
        <v>11782</v>
      </c>
      <c r="C31" s="22">
        <v>-64778</v>
      </c>
      <c r="D31" s="22">
        <v>-64921</v>
      </c>
      <c r="E31" s="22">
        <v>137228</v>
      </c>
      <c r="F31" s="22">
        <v>19311</v>
      </c>
      <c r="G31" s="22">
        <v>-76676</v>
      </c>
      <c r="H31" s="22">
        <v>230477</v>
      </c>
      <c r="I31" s="25">
        <v>289347</v>
      </c>
      <c r="J31" s="22">
        <v>-14328</v>
      </c>
      <c r="K31" s="22">
        <v>428820</v>
      </c>
      <c r="L31" s="22">
        <v>-238553</v>
      </c>
      <c r="M31" s="22">
        <v>138553</v>
      </c>
      <c r="N31" s="26">
        <v>-13193</v>
      </c>
      <c r="O31" s="26">
        <v>142080</v>
      </c>
      <c r="P31" s="26">
        <v>28887</v>
      </c>
      <c r="Q31" s="26">
        <v>49941</v>
      </c>
      <c r="R31" s="26">
        <v>104294</v>
      </c>
      <c r="S31" s="26">
        <v>14601</v>
      </c>
      <c r="T31" s="9">
        <v>42427</v>
      </c>
      <c r="U31" s="9">
        <v>211263</v>
      </c>
      <c r="V31" s="9">
        <v>-2673</v>
      </c>
      <c r="W31" s="9">
        <v>-2541</v>
      </c>
      <c r="X31" s="9">
        <v>26481</v>
      </c>
      <c r="Y31" s="9">
        <v>-566537</v>
      </c>
      <c r="Z31" s="9">
        <v>-545270</v>
      </c>
      <c r="AA31" s="9">
        <v>84398</v>
      </c>
      <c r="AB31" s="9">
        <v>52953</v>
      </c>
      <c r="AC31" s="9">
        <v>42188</v>
      </c>
      <c r="AD31" s="9">
        <v>70971</v>
      </c>
      <c r="AE31" s="9">
        <v>250510</v>
      </c>
      <c r="AF31" s="9">
        <v>30944</v>
      </c>
      <c r="AG31" s="9">
        <v>-12772</v>
      </c>
      <c r="AH31" s="9">
        <v>32754</v>
      </c>
      <c r="AI31" s="9">
        <v>31857</v>
      </c>
      <c r="AJ31" s="9">
        <v>82783</v>
      </c>
      <c r="AK31" s="8">
        <v>-3970</v>
      </c>
      <c r="AL31" s="9">
        <v>-117751</v>
      </c>
      <c r="AM31" s="9"/>
      <c r="AN31" s="9"/>
      <c r="AO31" s="9">
        <v>-121721</v>
      </c>
      <c r="AP31" s="15"/>
      <c r="AQ31" s="15"/>
      <c r="AR31" s="15"/>
      <c r="AS31" s="15"/>
      <c r="AT31" s="15"/>
      <c r="AU31" s="15"/>
      <c r="AV31" s="15"/>
      <c r="AW31" s="15"/>
      <c r="AX31" s="15"/>
      <c r="AY31" s="15"/>
      <c r="AZ31" s="15"/>
      <c r="BA31" s="15"/>
      <c r="BB31" s="15"/>
      <c r="BC31" s="15"/>
      <c r="BD31" s="15"/>
      <c r="BE31" s="15"/>
      <c r="BF31" s="15"/>
      <c r="BG31" s="15"/>
      <c r="BH31" s="15"/>
      <c r="BI31" s="15"/>
      <c r="BJ31" s="15"/>
      <c r="BK31" s="15"/>
      <c r="BL31" s="15"/>
      <c r="BM31" s="15"/>
      <c r="BN31" s="15"/>
      <c r="BO31" s="15"/>
      <c r="BP31" s="15"/>
      <c r="BQ31" s="15"/>
      <c r="BR31" s="15"/>
      <c r="BS31" s="15"/>
      <c r="BT31" s="15"/>
      <c r="BU31" s="15"/>
      <c r="BV31" s="15"/>
      <c r="BW31" s="15"/>
      <c r="BX31" s="15"/>
      <c r="BY31" s="15"/>
      <c r="BZ31" s="15"/>
      <c r="CA31" s="15"/>
      <c r="CB31" s="15"/>
      <c r="CC31" s="15"/>
      <c r="CD31" s="15"/>
      <c r="CE31" s="15"/>
      <c r="CF31" s="15"/>
      <c r="CG31" s="15"/>
      <c r="CH31" s="15"/>
      <c r="CI31" s="15"/>
      <c r="CJ31" s="15"/>
      <c r="CK31" s="15"/>
      <c r="CL31" s="15"/>
      <c r="CM31" s="15"/>
      <c r="CN31" s="15"/>
      <c r="CO31" s="15"/>
      <c r="CP31" s="15"/>
    </row>
    <row r="32" spans="1:94" s="10" customFormat="1" ht="7.5" customHeight="1">
      <c r="A32" s="54"/>
      <c r="B32" s="17"/>
      <c r="C32" s="17"/>
      <c r="D32" s="17"/>
      <c r="E32" s="17"/>
      <c r="F32" s="17"/>
      <c r="G32" s="17"/>
      <c r="H32" s="17"/>
      <c r="I32" s="46"/>
      <c r="J32" s="17"/>
      <c r="K32" s="17"/>
      <c r="L32" s="17"/>
      <c r="M32" s="17"/>
      <c r="N32" s="47"/>
      <c r="O32" s="47"/>
      <c r="P32" s="47"/>
      <c r="Q32" s="47"/>
      <c r="R32" s="47"/>
      <c r="S32" s="47"/>
      <c r="T32" s="31"/>
      <c r="U32" s="31"/>
      <c r="V32" s="31"/>
      <c r="W32" s="9"/>
      <c r="X32" s="9"/>
      <c r="Y32" s="9"/>
      <c r="Z32" s="9"/>
      <c r="AA32" s="31"/>
      <c r="AB32" s="9"/>
      <c r="AC32" s="9"/>
      <c r="AD32" s="9"/>
      <c r="AE32" s="9"/>
      <c r="AF32" s="31"/>
      <c r="AG32" s="9"/>
      <c r="AH32" s="9"/>
      <c r="AI32" s="9"/>
      <c r="AJ32" s="9"/>
      <c r="AK32" s="31"/>
      <c r="AL32" s="9"/>
      <c r="AM32" s="9"/>
      <c r="AN32" s="9"/>
      <c r="AO32" s="31"/>
      <c r="AP32" s="15"/>
      <c r="AQ32" s="15"/>
      <c r="AR32" s="15"/>
      <c r="AS32" s="15"/>
      <c r="AT32" s="15"/>
      <c r="AU32" s="15"/>
      <c r="AV32" s="15"/>
      <c r="AW32" s="15"/>
      <c r="AX32" s="15"/>
      <c r="AY32" s="15"/>
      <c r="AZ32" s="15"/>
      <c r="BA32" s="15"/>
      <c r="BB32" s="15"/>
      <c r="BC32" s="15"/>
      <c r="BD32" s="15"/>
      <c r="BE32" s="15"/>
      <c r="BF32" s="15"/>
      <c r="BG32" s="15"/>
      <c r="BH32" s="15"/>
      <c r="BI32" s="15"/>
      <c r="BJ32" s="15"/>
      <c r="BK32" s="15"/>
      <c r="BL32" s="15"/>
      <c r="BM32" s="15"/>
      <c r="BN32" s="15"/>
      <c r="BO32" s="15"/>
      <c r="BP32" s="15"/>
      <c r="BQ32" s="15"/>
      <c r="BR32" s="15"/>
      <c r="BS32" s="15"/>
      <c r="BT32" s="15"/>
      <c r="BU32" s="15"/>
      <c r="BV32" s="15"/>
      <c r="BW32" s="15"/>
      <c r="BX32" s="15"/>
      <c r="BY32" s="15"/>
      <c r="BZ32" s="15"/>
      <c r="CA32" s="15"/>
      <c r="CB32" s="15"/>
      <c r="CC32" s="15"/>
      <c r="CD32" s="15"/>
      <c r="CE32" s="15"/>
      <c r="CF32" s="15"/>
      <c r="CG32" s="15"/>
      <c r="CH32" s="15"/>
      <c r="CI32" s="15"/>
      <c r="CJ32" s="15"/>
      <c r="CK32" s="15"/>
      <c r="CL32" s="15"/>
      <c r="CM32" s="15"/>
      <c r="CN32" s="15"/>
      <c r="CO32" s="15"/>
      <c r="CP32" s="15"/>
    </row>
    <row r="33" spans="1:94" s="48" customFormat="1">
      <c r="A33" s="21" t="s">
        <v>191</v>
      </c>
      <c r="B33" s="24">
        <v>5516</v>
      </c>
      <c r="C33" s="24">
        <v>3347</v>
      </c>
      <c r="D33" s="24">
        <v>5430</v>
      </c>
      <c r="E33" s="24">
        <v>3422</v>
      </c>
      <c r="F33" s="24">
        <v>17715</v>
      </c>
      <c r="G33" s="24">
        <v>-165</v>
      </c>
      <c r="H33" s="24">
        <v>-860</v>
      </c>
      <c r="I33" s="23">
        <v>-712</v>
      </c>
      <c r="J33" s="24">
        <v>0</v>
      </c>
      <c r="K33" s="24">
        <v>-1737</v>
      </c>
      <c r="L33" s="24">
        <v>0</v>
      </c>
      <c r="M33" s="24">
        <v>0</v>
      </c>
      <c r="N33" s="9">
        <v>0</v>
      </c>
      <c r="O33" s="9">
        <v>0</v>
      </c>
      <c r="P33" s="9">
        <v>0</v>
      </c>
      <c r="Q33" s="9">
        <v>0</v>
      </c>
      <c r="R33" s="9">
        <v>0</v>
      </c>
      <c r="S33" s="9">
        <v>0</v>
      </c>
      <c r="T33" s="5">
        <v>0</v>
      </c>
      <c r="U33" s="5">
        <v>0</v>
      </c>
      <c r="V33" s="5">
        <v>0</v>
      </c>
      <c r="W33" s="24">
        <v>80</v>
      </c>
      <c r="X33" s="24">
        <v>564</v>
      </c>
      <c r="Y33" s="24">
        <v>432</v>
      </c>
      <c r="Z33" s="24">
        <v>1076</v>
      </c>
      <c r="AA33" s="5">
        <v>-17</v>
      </c>
      <c r="AB33" s="24">
        <v>-865</v>
      </c>
      <c r="AC33" s="24">
        <v>283</v>
      </c>
      <c r="AD33" s="24">
        <v>-2665</v>
      </c>
      <c r="AE33" s="9">
        <v>-3264</v>
      </c>
      <c r="AF33" s="5">
        <v>-2407</v>
      </c>
      <c r="AG33" s="24">
        <v>-3612</v>
      </c>
      <c r="AH33" s="24">
        <v>-4151</v>
      </c>
      <c r="AI33" s="24">
        <v>-3505</v>
      </c>
      <c r="AJ33" s="24">
        <v>-13675</v>
      </c>
      <c r="AK33" s="5">
        <v>1804</v>
      </c>
      <c r="AL33" s="24">
        <v>-511</v>
      </c>
      <c r="AM33" s="24"/>
      <c r="AN33" s="9"/>
      <c r="AO33" s="5">
        <v>1293</v>
      </c>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c r="CO33" s="3"/>
      <c r="CP33" s="3"/>
    </row>
    <row r="34" spans="1:94" s="10" customFormat="1" ht="7.5" customHeight="1">
      <c r="A34" s="16"/>
      <c r="B34" s="17"/>
      <c r="C34" s="17"/>
      <c r="D34" s="17"/>
      <c r="E34" s="17"/>
      <c r="F34" s="17"/>
      <c r="G34" s="17"/>
      <c r="H34" s="17"/>
      <c r="I34" s="46"/>
      <c r="J34" s="17"/>
      <c r="K34" s="17"/>
      <c r="L34" s="17"/>
      <c r="M34" s="17"/>
      <c r="N34" s="47"/>
      <c r="O34" s="47"/>
      <c r="P34" s="47"/>
      <c r="Q34" s="47"/>
      <c r="R34" s="47"/>
      <c r="S34" s="47"/>
      <c r="T34" s="31"/>
      <c r="U34" s="31"/>
      <c r="V34" s="31"/>
      <c r="W34" s="31"/>
      <c r="X34" s="31"/>
      <c r="Y34" s="31"/>
      <c r="Z34" s="31"/>
      <c r="AA34" s="31"/>
      <c r="AB34" s="31"/>
      <c r="AC34" s="31"/>
      <c r="AD34" s="31"/>
      <c r="AE34" s="31"/>
      <c r="AF34" s="31"/>
      <c r="AG34" s="31"/>
      <c r="AH34" s="31"/>
      <c r="AI34" s="31"/>
      <c r="AJ34" s="31"/>
      <c r="AK34" s="31"/>
      <c r="AL34" s="31"/>
      <c r="AM34" s="31"/>
      <c r="AN34" s="9"/>
      <c r="AO34" s="31"/>
      <c r="AP34" s="15"/>
      <c r="AQ34" s="15"/>
      <c r="AR34" s="15"/>
      <c r="AS34" s="15"/>
      <c r="AT34" s="15"/>
      <c r="AU34" s="15"/>
      <c r="AV34" s="15"/>
      <c r="AW34" s="15"/>
      <c r="AX34" s="15"/>
      <c r="AY34" s="15"/>
      <c r="AZ34" s="15"/>
      <c r="BA34" s="15"/>
      <c r="BB34" s="15"/>
      <c r="BC34" s="15"/>
      <c r="BD34" s="15"/>
      <c r="BE34" s="15"/>
      <c r="BF34" s="15"/>
      <c r="BG34" s="15"/>
      <c r="BH34" s="15"/>
      <c r="BI34" s="15"/>
      <c r="BJ34" s="15"/>
      <c r="BK34" s="15"/>
      <c r="BL34" s="15"/>
      <c r="BM34" s="15"/>
      <c r="BN34" s="15"/>
      <c r="BO34" s="15"/>
      <c r="BP34" s="15"/>
      <c r="BQ34" s="15"/>
      <c r="BR34" s="15"/>
      <c r="BS34" s="15"/>
      <c r="BT34" s="15"/>
      <c r="BU34" s="15"/>
      <c r="BV34" s="15"/>
      <c r="BW34" s="15"/>
      <c r="BX34" s="15"/>
      <c r="BY34" s="15"/>
      <c r="BZ34" s="15"/>
      <c r="CA34" s="15"/>
      <c r="CB34" s="15"/>
      <c r="CC34" s="15"/>
      <c r="CD34" s="15"/>
      <c r="CE34" s="15"/>
      <c r="CF34" s="15"/>
      <c r="CG34" s="15"/>
      <c r="CH34" s="15"/>
      <c r="CI34" s="15"/>
      <c r="CJ34" s="15"/>
      <c r="CK34" s="15"/>
      <c r="CL34" s="15"/>
      <c r="CM34" s="15"/>
      <c r="CN34" s="15"/>
      <c r="CO34" s="15"/>
      <c r="CP34" s="15"/>
    </row>
    <row r="35" spans="1:94" s="10" customFormat="1" ht="15" thickBot="1">
      <c r="A35" s="21" t="s">
        <v>192</v>
      </c>
      <c r="B35" s="24">
        <v>259270</v>
      </c>
      <c r="C35" s="24">
        <v>-728045</v>
      </c>
      <c r="D35" s="24">
        <v>-18560</v>
      </c>
      <c r="E35" s="24">
        <v>281001</v>
      </c>
      <c r="F35" s="24">
        <v>-206334</v>
      </c>
      <c r="G35" s="24">
        <v>158198</v>
      </c>
      <c r="H35" s="24">
        <v>930040</v>
      </c>
      <c r="I35" s="24">
        <v>1065966</v>
      </c>
      <c r="J35" s="24">
        <v>798568</v>
      </c>
      <c r="K35" s="24">
        <v>2952773</v>
      </c>
      <c r="L35" s="24">
        <v>554679</v>
      </c>
      <c r="M35" s="23">
        <v>587187</v>
      </c>
      <c r="N35" s="24">
        <v>744077</v>
      </c>
      <c r="O35" s="24">
        <v>960850</v>
      </c>
      <c r="P35" s="24">
        <v>2846793</v>
      </c>
      <c r="Q35" s="24">
        <v>627911</v>
      </c>
      <c r="R35" s="9">
        <v>580322</v>
      </c>
      <c r="S35" s="9">
        <v>730479</v>
      </c>
      <c r="T35" s="9">
        <v>1071074</v>
      </c>
      <c r="U35" s="9">
        <v>3009787</v>
      </c>
      <c r="V35" s="9">
        <v>-527077</v>
      </c>
      <c r="W35" s="9">
        <v>140407</v>
      </c>
      <c r="X35" s="9">
        <v>563388</v>
      </c>
      <c r="Y35" s="9">
        <v>-313007</v>
      </c>
      <c r="Z35" s="9">
        <v>-136289</v>
      </c>
      <c r="AA35" s="9">
        <v>-179361</v>
      </c>
      <c r="AB35" s="9">
        <v>-361283</v>
      </c>
      <c r="AC35" s="9">
        <v>452302</v>
      </c>
      <c r="AD35" s="9">
        <v>924485</v>
      </c>
      <c r="AE35" s="9">
        <v>836143</v>
      </c>
      <c r="AF35" s="9">
        <v>1252295</v>
      </c>
      <c r="AG35" s="9">
        <v>1703288.7419999987</v>
      </c>
      <c r="AH35" s="9">
        <v>2015411</v>
      </c>
      <c r="AI35" s="9">
        <v>1869391.2580000013</v>
      </c>
      <c r="AJ35" s="9">
        <v>6840386</v>
      </c>
      <c r="AK35" s="8">
        <v>1884532</v>
      </c>
      <c r="AL35" s="9">
        <v>1580083</v>
      </c>
      <c r="AM35" s="9"/>
      <c r="AN35" s="9"/>
      <c r="AO35" s="9">
        <v>3464615</v>
      </c>
    </row>
    <row r="36" spans="1:94" s="10" customFormat="1" ht="15" thickBot="1">
      <c r="A36" s="11" t="s">
        <v>10</v>
      </c>
      <c r="B36" s="14">
        <v>3.6876850634176006E-2</v>
      </c>
      <c r="C36" s="14">
        <v>-0.10302511435717647</v>
      </c>
      <c r="D36" s="14">
        <v>-2.3789089216262305E-3</v>
      </c>
      <c r="E36" s="14">
        <v>3.389984886270634E-2</v>
      </c>
      <c r="F36" s="14">
        <v>-6.8348722180600306E-3</v>
      </c>
      <c r="G36" s="14">
        <v>2.1496484016713658E-2</v>
      </c>
      <c r="H36" s="14">
        <v>0.11154221589350648</v>
      </c>
      <c r="I36" s="14">
        <v>0.12600836504723809</v>
      </c>
      <c r="J36" s="14">
        <v>8.5957782553401502E-2</v>
      </c>
      <c r="K36" s="14">
        <v>8.8282200665052574E-2</v>
      </c>
      <c r="L36" s="14">
        <v>6.1981782454368139E-2</v>
      </c>
      <c r="M36" s="52">
        <v>6.4498217582172793E-2</v>
      </c>
      <c r="N36" s="14">
        <v>7.4837333648744078E-2</v>
      </c>
      <c r="O36" s="14">
        <v>8.3740641328597112E-2</v>
      </c>
      <c r="P36" s="14">
        <v>7.2126035921225642E-2</v>
      </c>
      <c r="Q36" s="14">
        <v>5.9281756370883357E-2</v>
      </c>
      <c r="R36" s="53">
        <v>4.9869118934671698E-2</v>
      </c>
      <c r="S36" s="53">
        <v>5.8957214233915541E-2</v>
      </c>
      <c r="T36" s="53">
        <v>7.8041351335085246E-2</v>
      </c>
      <c r="U36" s="53">
        <v>6.2258610576997164E-2</v>
      </c>
      <c r="V36" s="53">
        <v>-4.3772644051170137E-2</v>
      </c>
      <c r="W36" s="53">
        <v>1.0851362906511668E-2</v>
      </c>
      <c r="X36" s="53">
        <v>4.0081556392728222E-2</v>
      </c>
      <c r="Y36" s="53">
        <v>-2.1194040098362524E-2</v>
      </c>
      <c r="Z36" s="12">
        <v>-2.5330160593913268E-3</v>
      </c>
      <c r="AA36" s="12">
        <v>-1.3610670961511596E-2</v>
      </c>
      <c r="AB36" s="12">
        <v>-2.9601299339424895E-2</v>
      </c>
      <c r="AC36" s="12">
        <v>3.2760774393776247E-2</v>
      </c>
      <c r="AD36" s="12">
        <v>6.4083315068079141E-2</v>
      </c>
      <c r="AE36" s="14">
        <v>1.5595189326418709E-2</v>
      </c>
      <c r="AF36" s="14">
        <v>9.3611972154158146E-2</v>
      </c>
      <c r="AG36" s="14">
        <v>0.11408809908768629</v>
      </c>
      <c r="AH36" s="12">
        <v>0.12983626830157</v>
      </c>
      <c r="AI36" s="12">
        <v>0.1065227228277681</v>
      </c>
      <c r="AJ36" s="14">
        <v>0.11144498550140196</v>
      </c>
      <c r="AK36" s="14">
        <v>0.12148858617455456</v>
      </c>
      <c r="AL36" s="14">
        <v>0.10283898129411634</v>
      </c>
      <c r="AM36" s="12"/>
      <c r="AN36" s="12"/>
      <c r="AO36" s="14">
        <v>0.11220824718949451</v>
      </c>
    </row>
    <row r="37" spans="1:94" s="10" customFormat="1" ht="8.25" customHeight="1">
      <c r="A37" s="16"/>
      <c r="B37" s="17"/>
      <c r="C37" s="17"/>
      <c r="D37" s="17"/>
      <c r="E37" s="17"/>
      <c r="F37" s="17"/>
      <c r="G37" s="17"/>
      <c r="H37" s="17"/>
      <c r="I37" s="17"/>
      <c r="J37" s="17"/>
      <c r="K37" s="17"/>
      <c r="L37" s="17"/>
      <c r="M37" s="46"/>
      <c r="N37" s="17"/>
      <c r="O37" s="17"/>
      <c r="P37" s="17"/>
      <c r="Q37" s="17"/>
      <c r="R37" s="47"/>
      <c r="S37" s="47"/>
      <c r="T37" s="47"/>
      <c r="U37" s="47"/>
      <c r="V37" s="47"/>
      <c r="W37" s="47"/>
      <c r="X37" s="31"/>
      <c r="Y37" s="31"/>
      <c r="Z37" s="31"/>
      <c r="AA37" s="30"/>
      <c r="AB37" s="30"/>
      <c r="AC37" s="30"/>
      <c r="AD37" s="30"/>
      <c r="AE37" s="30"/>
      <c r="AF37" s="31"/>
      <c r="AG37" s="30"/>
      <c r="AH37" s="30"/>
      <c r="AI37" s="30"/>
      <c r="AJ37" s="30"/>
      <c r="AK37" s="31"/>
      <c r="AL37" s="30"/>
      <c r="AM37" s="30"/>
      <c r="AN37" s="9"/>
      <c r="AO37" s="31"/>
    </row>
    <row r="38" spans="1:94" s="10" customFormat="1">
      <c r="A38" s="21" t="s">
        <v>193</v>
      </c>
      <c r="B38" s="24">
        <v>-486419</v>
      </c>
      <c r="C38" s="24">
        <v>-755598</v>
      </c>
      <c r="D38" s="24">
        <v>-642479</v>
      </c>
      <c r="E38" s="24">
        <v>-356978</v>
      </c>
      <c r="F38" s="24">
        <v>-2241474</v>
      </c>
      <c r="G38" s="24">
        <v>-448265</v>
      </c>
      <c r="H38" s="24">
        <v>-619322</v>
      </c>
      <c r="I38" s="23">
        <v>-256689</v>
      </c>
      <c r="J38" s="24">
        <v>-541123</v>
      </c>
      <c r="K38" s="24">
        <v>-1865399</v>
      </c>
      <c r="L38" s="24">
        <v>-606469</v>
      </c>
      <c r="M38" s="24">
        <v>-190303</v>
      </c>
      <c r="N38" s="9">
        <v>-436419</v>
      </c>
      <c r="O38" s="9">
        <v>-465804</v>
      </c>
      <c r="P38" s="9">
        <v>-1698995</v>
      </c>
      <c r="Q38" s="9">
        <v>-602640</v>
      </c>
      <c r="R38" s="9">
        <v>-759378</v>
      </c>
      <c r="S38" s="9">
        <v>-984958</v>
      </c>
      <c r="T38" s="9">
        <v>-697599</v>
      </c>
      <c r="U38" s="9">
        <v>-3044575</v>
      </c>
      <c r="V38" s="9">
        <v>-774302</v>
      </c>
      <c r="W38" s="9">
        <v>-610033</v>
      </c>
      <c r="X38" s="9">
        <v>-682369</v>
      </c>
      <c r="Y38" s="9">
        <v>-602051</v>
      </c>
      <c r="Z38" s="9">
        <v>-2668755</v>
      </c>
      <c r="AA38" s="9">
        <v>-860071</v>
      </c>
      <c r="AB38" s="9">
        <v>-1099332</v>
      </c>
      <c r="AC38" s="9">
        <v>-673675</v>
      </c>
      <c r="AD38" s="9">
        <v>-187769</v>
      </c>
      <c r="AE38" s="9">
        <v>-2820847</v>
      </c>
      <c r="AF38" s="9">
        <v>-537627</v>
      </c>
      <c r="AG38" s="9">
        <v>-390078</v>
      </c>
      <c r="AH38" s="9">
        <v>-513283</v>
      </c>
      <c r="AI38" s="9">
        <v>-349525</v>
      </c>
      <c r="AJ38" s="9">
        <v>-1790513</v>
      </c>
      <c r="AK38" s="8">
        <v>-457285</v>
      </c>
      <c r="AL38" s="9">
        <v>-696036</v>
      </c>
      <c r="AM38" s="9"/>
      <c r="AN38" s="9"/>
      <c r="AO38" s="9">
        <v>-1153321</v>
      </c>
      <c r="AP38" s="15"/>
      <c r="AQ38" s="15"/>
      <c r="AR38" s="15"/>
      <c r="AS38" s="15"/>
      <c r="AT38" s="15"/>
      <c r="AU38" s="15"/>
      <c r="AV38" s="15"/>
      <c r="AW38" s="15"/>
      <c r="AX38" s="15"/>
      <c r="AY38" s="15"/>
      <c r="AZ38" s="15"/>
      <c r="BA38" s="15"/>
      <c r="BB38" s="15"/>
      <c r="BC38" s="15"/>
      <c r="BD38" s="15"/>
      <c r="BE38" s="15"/>
      <c r="BF38" s="15"/>
      <c r="BG38" s="15"/>
      <c r="BH38" s="15"/>
      <c r="BI38" s="15"/>
      <c r="BJ38" s="15"/>
      <c r="BK38" s="15"/>
      <c r="BL38" s="15"/>
      <c r="BM38" s="15"/>
      <c r="BN38" s="15"/>
      <c r="BO38" s="15"/>
      <c r="BP38" s="15"/>
      <c r="BQ38" s="15"/>
      <c r="BR38" s="15"/>
      <c r="BS38" s="15"/>
      <c r="BT38" s="15"/>
      <c r="BU38" s="15"/>
      <c r="BV38" s="15"/>
      <c r="BW38" s="15"/>
      <c r="BX38" s="15"/>
      <c r="BY38" s="15"/>
      <c r="BZ38" s="15"/>
      <c r="CA38" s="15"/>
      <c r="CB38" s="15"/>
      <c r="CC38" s="15"/>
      <c r="CD38" s="15"/>
      <c r="CE38" s="15"/>
      <c r="CF38" s="15"/>
      <c r="CG38" s="15"/>
      <c r="CH38" s="15"/>
      <c r="CI38" s="15"/>
      <c r="CJ38" s="15"/>
      <c r="CK38" s="15"/>
      <c r="CL38" s="15"/>
      <c r="CM38" s="15"/>
      <c r="CN38" s="15"/>
      <c r="CO38" s="15"/>
      <c r="CP38" s="15"/>
    </row>
    <row r="39" spans="1:94" s="10" customFormat="1">
      <c r="A39" s="11" t="s">
        <v>148</v>
      </c>
      <c r="B39" s="55">
        <v>-12826</v>
      </c>
      <c r="C39" s="55">
        <v>1145549</v>
      </c>
      <c r="D39" s="55">
        <v>587652</v>
      </c>
      <c r="E39" s="55">
        <v>695188</v>
      </c>
      <c r="F39" s="55">
        <v>2415563</v>
      </c>
      <c r="G39" s="43">
        <v>299601</v>
      </c>
      <c r="H39" s="43">
        <v>668911</v>
      </c>
      <c r="I39" s="44">
        <v>634073</v>
      </c>
      <c r="J39" s="55">
        <v>109385</v>
      </c>
      <c r="K39" s="55">
        <v>1304187</v>
      </c>
      <c r="L39" s="55">
        <v>112878</v>
      </c>
      <c r="M39" s="55">
        <v>81833</v>
      </c>
      <c r="N39" s="56">
        <v>72702</v>
      </c>
      <c r="O39" s="56">
        <v>153344</v>
      </c>
      <c r="P39" s="56">
        <v>420757</v>
      </c>
      <c r="Q39" s="56">
        <v>122655</v>
      </c>
      <c r="R39" s="56">
        <v>83824</v>
      </c>
      <c r="S39" s="56">
        <v>133806</v>
      </c>
      <c r="T39" s="30">
        <v>197451</v>
      </c>
      <c r="U39" s="30">
        <v>537736</v>
      </c>
      <c r="V39" s="30">
        <v>214025</v>
      </c>
      <c r="W39" s="32">
        <v>183480</v>
      </c>
      <c r="X39" s="30">
        <v>405797</v>
      </c>
      <c r="Y39" s="30">
        <v>279633</v>
      </c>
      <c r="Z39" s="30">
        <v>1082935</v>
      </c>
      <c r="AA39" s="30">
        <v>198130</v>
      </c>
      <c r="AB39" s="32">
        <v>216089</v>
      </c>
      <c r="AC39" s="30">
        <v>358244</v>
      </c>
      <c r="AD39" s="30">
        <v>430057</v>
      </c>
      <c r="AE39" s="30">
        <v>1202520</v>
      </c>
      <c r="AF39" s="30">
        <v>274679</v>
      </c>
      <c r="AG39" s="32">
        <v>273915</v>
      </c>
      <c r="AH39" s="30">
        <v>344391</v>
      </c>
      <c r="AI39" s="30">
        <v>332807</v>
      </c>
      <c r="AJ39" s="32">
        <v>1225792</v>
      </c>
      <c r="AK39" s="30">
        <v>365848</v>
      </c>
      <c r="AL39" s="32">
        <v>373240</v>
      </c>
      <c r="AM39" s="30"/>
      <c r="AN39" s="30"/>
      <c r="AO39" s="30">
        <v>739088</v>
      </c>
      <c r="AP39" s="15"/>
      <c r="AQ39" s="15"/>
      <c r="AR39" s="15"/>
      <c r="AS39" s="15"/>
      <c r="AT39" s="15"/>
      <c r="AU39" s="15"/>
      <c r="AV39" s="15"/>
      <c r="AW39" s="15"/>
      <c r="AX39" s="15"/>
      <c r="AY39" s="15"/>
      <c r="AZ39" s="15"/>
      <c r="BA39" s="15"/>
      <c r="BB39" s="15"/>
      <c r="BC39" s="15"/>
      <c r="BD39" s="15"/>
      <c r="BE39" s="15"/>
      <c r="BF39" s="15"/>
      <c r="BG39" s="15"/>
      <c r="BH39" s="15"/>
      <c r="BI39" s="15"/>
      <c r="BJ39" s="15"/>
      <c r="BK39" s="15"/>
      <c r="BL39" s="15"/>
      <c r="BM39" s="15"/>
      <c r="BN39" s="15"/>
      <c r="BO39" s="15"/>
      <c r="BP39" s="15"/>
      <c r="BQ39" s="15"/>
      <c r="BR39" s="15"/>
      <c r="BS39" s="15"/>
      <c r="BT39" s="15"/>
      <c r="BU39" s="15"/>
      <c r="BV39" s="15"/>
      <c r="BW39" s="15"/>
      <c r="BX39" s="15"/>
      <c r="BY39" s="15"/>
      <c r="BZ39" s="15"/>
      <c r="CA39" s="15"/>
      <c r="CB39" s="15"/>
      <c r="CC39" s="15"/>
      <c r="CD39" s="15"/>
      <c r="CE39" s="15"/>
      <c r="CF39" s="15"/>
      <c r="CG39" s="15"/>
      <c r="CH39" s="15"/>
      <c r="CI39" s="15"/>
      <c r="CJ39" s="15"/>
      <c r="CK39" s="15"/>
      <c r="CL39" s="15"/>
      <c r="CM39" s="15"/>
      <c r="CN39" s="15"/>
      <c r="CO39" s="15"/>
      <c r="CP39" s="15"/>
    </row>
    <row r="40" spans="1:94" s="10" customFormat="1">
      <c r="A40" s="11" t="s">
        <v>149</v>
      </c>
      <c r="B40" s="55">
        <v>-433215</v>
      </c>
      <c r="C40" s="55">
        <v>-1789736</v>
      </c>
      <c r="D40" s="55">
        <v>-1095003</v>
      </c>
      <c r="E40" s="55">
        <v>-855351</v>
      </c>
      <c r="F40" s="55">
        <v>-4173305</v>
      </c>
      <c r="G40" s="43">
        <v>-747866</v>
      </c>
      <c r="H40" s="43">
        <v>-1288233</v>
      </c>
      <c r="I40" s="44">
        <v>-866442</v>
      </c>
      <c r="J40" s="55">
        <v>-678996</v>
      </c>
      <c r="K40" s="55">
        <v>-3096716</v>
      </c>
      <c r="L40" s="55">
        <v>-569350</v>
      </c>
      <c r="M40" s="55">
        <v>-166563</v>
      </c>
      <c r="N40" s="56">
        <v>-591666</v>
      </c>
      <c r="O40" s="56">
        <v>-561875</v>
      </c>
      <c r="P40" s="56">
        <v>-1889454</v>
      </c>
      <c r="Q40" s="56">
        <v>-626417</v>
      </c>
      <c r="R40" s="56">
        <v>-797274</v>
      </c>
      <c r="S40" s="56">
        <v>-1047189</v>
      </c>
      <c r="T40" s="30">
        <v>-860735</v>
      </c>
      <c r="U40" s="30">
        <v>-3331615</v>
      </c>
      <c r="V40" s="30">
        <v>-803865</v>
      </c>
      <c r="W40" s="32">
        <v>-894345</v>
      </c>
      <c r="X40" s="30">
        <v>-999568</v>
      </c>
      <c r="Y40" s="30">
        <v>-887987</v>
      </c>
      <c r="Z40" s="30">
        <v>-3585765</v>
      </c>
      <c r="AA40" s="30">
        <v>-1036189</v>
      </c>
      <c r="AB40" s="30">
        <v>-1151539</v>
      </c>
      <c r="AC40" s="30">
        <v>-1028759.9399540843</v>
      </c>
      <c r="AD40" s="30">
        <v>-943387.06004591566</v>
      </c>
      <c r="AE40" s="30">
        <v>-4136312</v>
      </c>
      <c r="AF40" s="30">
        <v>-907113</v>
      </c>
      <c r="AG40" s="32">
        <v>-886749</v>
      </c>
      <c r="AH40" s="30">
        <v>-919515</v>
      </c>
      <c r="AI40" s="30">
        <v>-932462</v>
      </c>
      <c r="AJ40" s="32">
        <v>-3645839</v>
      </c>
      <c r="AK40" s="30">
        <v>-921205</v>
      </c>
      <c r="AL40" s="32">
        <v>-1004506</v>
      </c>
      <c r="AM40" s="30"/>
      <c r="AN40" s="30"/>
      <c r="AO40" s="30">
        <v>-1925711</v>
      </c>
      <c r="AP40" s="15"/>
      <c r="AQ40" s="15"/>
      <c r="AR40" s="15"/>
      <c r="AS40" s="15"/>
      <c r="AT40" s="15"/>
      <c r="AU40" s="15"/>
      <c r="AV40" s="15"/>
      <c r="AW40" s="15"/>
      <c r="AX40" s="15"/>
      <c r="AY40" s="15"/>
      <c r="AZ40" s="15"/>
      <c r="BA40" s="15"/>
      <c r="BB40" s="15"/>
      <c r="BC40" s="15"/>
      <c r="BD40" s="15"/>
      <c r="BE40" s="15"/>
      <c r="BF40" s="15"/>
      <c r="BG40" s="15"/>
      <c r="BH40" s="15"/>
      <c r="BI40" s="15"/>
      <c r="BJ40" s="15"/>
      <c r="BK40" s="15"/>
      <c r="BL40" s="15"/>
      <c r="BM40" s="15"/>
      <c r="BN40" s="15"/>
      <c r="BO40" s="15"/>
      <c r="BP40" s="15"/>
      <c r="BQ40" s="15"/>
      <c r="BR40" s="15"/>
      <c r="BS40" s="15"/>
      <c r="BT40" s="15"/>
      <c r="BU40" s="15"/>
      <c r="BV40" s="15"/>
      <c r="BW40" s="15"/>
      <c r="BX40" s="15"/>
      <c r="BY40" s="15"/>
      <c r="BZ40" s="15"/>
      <c r="CA40" s="15"/>
      <c r="CB40" s="15"/>
      <c r="CC40" s="15"/>
      <c r="CD40" s="15"/>
      <c r="CE40" s="15"/>
      <c r="CF40" s="15"/>
      <c r="CG40" s="15"/>
      <c r="CH40" s="15"/>
      <c r="CI40" s="15"/>
      <c r="CJ40" s="15"/>
      <c r="CK40" s="15"/>
      <c r="CL40" s="15"/>
      <c r="CM40" s="15"/>
      <c r="CN40" s="15"/>
      <c r="CO40" s="15"/>
      <c r="CP40" s="15"/>
    </row>
    <row r="41" spans="1:94" s="10" customFormat="1">
      <c r="A41" s="11" t="s">
        <v>150</v>
      </c>
      <c r="B41" s="55">
        <v>-40378</v>
      </c>
      <c r="C41" s="55">
        <v>-111411</v>
      </c>
      <c r="D41" s="55">
        <v>-135128</v>
      </c>
      <c r="E41" s="55">
        <v>-196815</v>
      </c>
      <c r="F41" s="55">
        <v>-483732</v>
      </c>
      <c r="G41" s="43">
        <v>0</v>
      </c>
      <c r="H41" s="43">
        <v>0</v>
      </c>
      <c r="I41" s="55">
        <v>-24320</v>
      </c>
      <c r="J41" s="55">
        <v>28488</v>
      </c>
      <c r="K41" s="55">
        <v>-72870</v>
      </c>
      <c r="L41" s="55">
        <v>-149997</v>
      </c>
      <c r="M41" s="55">
        <v>-105573</v>
      </c>
      <c r="N41" s="56">
        <v>82545</v>
      </c>
      <c r="O41" s="56">
        <v>-57273</v>
      </c>
      <c r="P41" s="56">
        <v>-230298</v>
      </c>
      <c r="Q41" s="56">
        <v>-98878</v>
      </c>
      <c r="R41" s="56">
        <v>-45928</v>
      </c>
      <c r="S41" s="56">
        <v>-71575</v>
      </c>
      <c r="T41" s="30">
        <v>-34315</v>
      </c>
      <c r="U41" s="30">
        <v>-250696</v>
      </c>
      <c r="V41" s="30">
        <v>-184462</v>
      </c>
      <c r="W41" s="32">
        <v>100832</v>
      </c>
      <c r="X41" s="30">
        <v>-88598</v>
      </c>
      <c r="Y41" s="30">
        <v>6303</v>
      </c>
      <c r="Z41" s="30">
        <v>-165925</v>
      </c>
      <c r="AA41" s="30">
        <v>-22011.999993648846</v>
      </c>
      <c r="AB41" s="30">
        <v>-163882</v>
      </c>
      <c r="AC41" s="30">
        <v>-3157.7346515355384</v>
      </c>
      <c r="AD41" s="30">
        <v>325559.73465153552</v>
      </c>
      <c r="AE41" s="30">
        <v>112945</v>
      </c>
      <c r="AF41" s="30">
        <v>94807</v>
      </c>
      <c r="AG41" s="32">
        <v>222756</v>
      </c>
      <c r="AH41" s="30">
        <v>61841</v>
      </c>
      <c r="AI41" s="30">
        <v>250130</v>
      </c>
      <c r="AJ41" s="32">
        <v>629534</v>
      </c>
      <c r="AK41" s="30">
        <v>98072</v>
      </c>
      <c r="AL41" s="32">
        <v>-64770</v>
      </c>
      <c r="AM41" s="30"/>
      <c r="AN41" s="30"/>
      <c r="AO41" s="30">
        <v>33302</v>
      </c>
      <c r="AP41" s="15"/>
      <c r="AQ41" s="15"/>
      <c r="AR41" s="15"/>
      <c r="AS41" s="15"/>
      <c r="AT41" s="15"/>
      <c r="AU41" s="15"/>
      <c r="AV41" s="15"/>
      <c r="AW41" s="15"/>
      <c r="AX41" s="15"/>
      <c r="AY41" s="15"/>
      <c r="AZ41" s="15"/>
      <c r="BA41" s="15"/>
      <c r="BB41" s="15"/>
      <c r="BC41" s="15"/>
      <c r="BD41" s="15"/>
      <c r="BE41" s="15"/>
      <c r="BF41" s="15"/>
      <c r="BG41" s="15"/>
      <c r="BH41" s="15"/>
      <c r="BI41" s="15"/>
      <c r="BJ41" s="15"/>
      <c r="BK41" s="15"/>
      <c r="BL41" s="15"/>
      <c r="BM41" s="15"/>
      <c r="BN41" s="15"/>
      <c r="BO41" s="15"/>
      <c r="BP41" s="15"/>
      <c r="BQ41" s="15"/>
      <c r="BR41" s="15"/>
      <c r="BS41" s="15"/>
      <c r="BT41" s="15"/>
      <c r="BU41" s="15"/>
      <c r="BV41" s="15"/>
      <c r="BW41" s="15"/>
      <c r="BX41" s="15"/>
      <c r="BY41" s="15"/>
      <c r="BZ41" s="15"/>
      <c r="CA41" s="15"/>
      <c r="CB41" s="15"/>
      <c r="CC41" s="15"/>
      <c r="CD41" s="15"/>
      <c r="CE41" s="15"/>
      <c r="CF41" s="15"/>
      <c r="CG41" s="15"/>
      <c r="CH41" s="15"/>
      <c r="CI41" s="15"/>
      <c r="CJ41" s="15"/>
      <c r="CK41" s="15"/>
      <c r="CL41" s="15"/>
      <c r="CM41" s="15"/>
      <c r="CN41" s="15"/>
      <c r="CO41" s="15"/>
      <c r="CP41" s="15"/>
    </row>
    <row r="42" spans="1:94" s="10" customFormat="1" ht="7.5" customHeight="1">
      <c r="A42" s="16"/>
      <c r="B42" s="17"/>
      <c r="C42" s="17"/>
      <c r="D42" s="17"/>
      <c r="E42" s="17"/>
      <c r="F42" s="17"/>
      <c r="G42" s="17"/>
      <c r="H42" s="17"/>
      <c r="I42" s="57"/>
      <c r="J42" s="57"/>
      <c r="K42" s="57"/>
      <c r="L42" s="57"/>
      <c r="M42" s="57"/>
      <c r="N42" s="58"/>
      <c r="O42" s="58"/>
      <c r="P42" s="58"/>
      <c r="Q42" s="58"/>
      <c r="R42" s="58"/>
      <c r="S42" s="58"/>
      <c r="T42" s="31"/>
      <c r="U42" s="31"/>
      <c r="V42" s="31"/>
      <c r="W42" s="9"/>
      <c r="X42" s="9"/>
      <c r="Y42" s="30"/>
      <c r="Z42" s="30"/>
      <c r="AA42" s="31"/>
      <c r="AB42" s="9"/>
      <c r="AC42" s="9"/>
      <c r="AD42" s="30"/>
      <c r="AE42" s="30"/>
      <c r="AF42" s="31"/>
      <c r="AG42" s="9"/>
      <c r="AH42" s="9"/>
      <c r="AI42" s="30"/>
      <c r="AJ42" s="9"/>
      <c r="AK42" s="31"/>
      <c r="AL42" s="9"/>
      <c r="AM42" s="9"/>
      <c r="AN42" s="9"/>
      <c r="AO42" s="31"/>
      <c r="AP42" s="15"/>
      <c r="AQ42" s="15"/>
      <c r="AR42" s="15"/>
      <c r="AS42" s="15"/>
      <c r="AT42" s="15"/>
      <c r="AU42" s="15"/>
      <c r="AV42" s="15"/>
      <c r="AW42" s="15"/>
      <c r="AX42" s="15"/>
      <c r="AY42" s="15"/>
      <c r="AZ42" s="15"/>
      <c r="BA42" s="15"/>
      <c r="BB42" s="15"/>
      <c r="BC42" s="15"/>
      <c r="BD42" s="15"/>
      <c r="BE42" s="15"/>
      <c r="BF42" s="15"/>
      <c r="BG42" s="15"/>
      <c r="BH42" s="15"/>
      <c r="BI42" s="15"/>
      <c r="BJ42" s="15"/>
      <c r="BK42" s="15"/>
      <c r="BL42" s="15"/>
      <c r="BM42" s="15"/>
      <c r="BN42" s="15"/>
      <c r="BO42" s="15"/>
      <c r="BP42" s="15"/>
      <c r="BQ42" s="15"/>
      <c r="BR42" s="15"/>
      <c r="BS42" s="15"/>
      <c r="BT42" s="15"/>
      <c r="BU42" s="15"/>
      <c r="BV42" s="15"/>
      <c r="BW42" s="15"/>
      <c r="BX42" s="15"/>
      <c r="BY42" s="15"/>
      <c r="BZ42" s="15"/>
      <c r="CA42" s="15"/>
      <c r="CB42" s="15"/>
      <c r="CC42" s="15"/>
      <c r="CD42" s="15"/>
      <c r="CE42" s="15"/>
      <c r="CF42" s="15"/>
      <c r="CG42" s="15"/>
      <c r="CH42" s="15"/>
      <c r="CI42" s="15"/>
      <c r="CJ42" s="15"/>
      <c r="CK42" s="15"/>
      <c r="CL42" s="15"/>
      <c r="CM42" s="15"/>
      <c r="CN42" s="15"/>
      <c r="CO42" s="15"/>
      <c r="CP42" s="15"/>
    </row>
    <row r="43" spans="1:94" s="10" customFormat="1" ht="15" thickBot="1">
      <c r="A43" s="21" t="s">
        <v>153</v>
      </c>
      <c r="B43" s="24">
        <v>-227149</v>
      </c>
      <c r="C43" s="24">
        <v>-1483643</v>
      </c>
      <c r="D43" s="24">
        <v>-661039</v>
      </c>
      <c r="E43" s="24">
        <v>-75977</v>
      </c>
      <c r="F43" s="24">
        <v>-2447808</v>
      </c>
      <c r="G43" s="24">
        <v>-290067</v>
      </c>
      <c r="H43" s="24">
        <v>310718</v>
      </c>
      <c r="I43" s="23">
        <v>809277</v>
      </c>
      <c r="J43" s="24">
        <v>257445</v>
      </c>
      <c r="K43" s="24">
        <v>1087374</v>
      </c>
      <c r="L43" s="24">
        <v>-51790</v>
      </c>
      <c r="M43" s="24">
        <v>396884</v>
      </c>
      <c r="N43" s="9">
        <v>307658</v>
      </c>
      <c r="O43" s="9">
        <v>495046</v>
      </c>
      <c r="P43" s="9">
        <v>1147798</v>
      </c>
      <c r="Q43" s="9">
        <v>25271</v>
      </c>
      <c r="R43" s="9">
        <v>-179056</v>
      </c>
      <c r="S43" s="9">
        <v>-254479</v>
      </c>
      <c r="T43" s="9">
        <v>373475</v>
      </c>
      <c r="U43" s="9">
        <v>-34788</v>
      </c>
      <c r="V43" s="9">
        <v>-1301379</v>
      </c>
      <c r="W43" s="9">
        <v>-469626</v>
      </c>
      <c r="X43" s="9">
        <v>-118981</v>
      </c>
      <c r="Y43" s="9">
        <v>-915058</v>
      </c>
      <c r="Z43" s="9">
        <v>-2805044</v>
      </c>
      <c r="AA43" s="9">
        <v>-1039432</v>
      </c>
      <c r="AB43" s="9">
        <v>-1460615</v>
      </c>
      <c r="AC43" s="9">
        <v>-221373</v>
      </c>
      <c r="AD43" s="9">
        <v>736716</v>
      </c>
      <c r="AE43" s="9">
        <v>-1984704</v>
      </c>
      <c r="AF43" s="9">
        <v>714668</v>
      </c>
      <c r="AG43" s="9">
        <v>1313210.7419999987</v>
      </c>
      <c r="AH43" s="9">
        <v>1502128</v>
      </c>
      <c r="AI43" s="9">
        <v>1519866.2580000013</v>
      </c>
      <c r="AJ43" s="9">
        <v>5049873</v>
      </c>
      <c r="AK43" s="8">
        <v>1427247</v>
      </c>
      <c r="AL43" s="9">
        <v>884047</v>
      </c>
      <c r="AM43" s="9"/>
      <c r="AN43" s="9"/>
      <c r="AO43" s="9">
        <v>2311294</v>
      </c>
      <c r="AP43" s="15"/>
      <c r="AQ43" s="15"/>
      <c r="AR43" s="15"/>
      <c r="AS43" s="15"/>
      <c r="AT43" s="15"/>
      <c r="AU43" s="15"/>
      <c r="AV43" s="15"/>
      <c r="AW43" s="15"/>
      <c r="AX43" s="15"/>
      <c r="AY43" s="15"/>
      <c r="AZ43" s="15"/>
      <c r="BA43" s="15"/>
      <c r="BB43" s="15"/>
      <c r="BC43" s="15"/>
      <c r="BD43" s="15"/>
      <c r="BE43" s="15"/>
      <c r="BF43" s="15"/>
      <c r="BG43" s="15"/>
      <c r="BH43" s="15"/>
      <c r="BI43" s="15"/>
      <c r="BJ43" s="15"/>
      <c r="BK43" s="15"/>
      <c r="BL43" s="15"/>
      <c r="BM43" s="15"/>
      <c r="BN43" s="15"/>
      <c r="BO43" s="15"/>
      <c r="BP43" s="15"/>
      <c r="BQ43" s="15"/>
      <c r="BR43" s="15"/>
      <c r="BS43" s="15"/>
      <c r="BT43" s="15"/>
      <c r="BU43" s="15"/>
      <c r="BV43" s="15"/>
      <c r="BW43" s="15"/>
      <c r="BX43" s="15"/>
      <c r="BY43" s="15"/>
      <c r="BZ43" s="15"/>
      <c r="CA43" s="15"/>
      <c r="CB43" s="15"/>
      <c r="CC43" s="15"/>
      <c r="CD43" s="15"/>
      <c r="CE43" s="15"/>
      <c r="CF43" s="15"/>
      <c r="CG43" s="15"/>
      <c r="CH43" s="15"/>
      <c r="CI43" s="15"/>
      <c r="CJ43" s="15"/>
      <c r="CK43" s="15"/>
      <c r="CL43" s="15"/>
      <c r="CM43" s="15"/>
      <c r="CN43" s="15"/>
      <c r="CO43" s="15"/>
      <c r="CP43" s="15"/>
    </row>
    <row r="44" spans="1:94" s="10" customFormat="1" ht="15" thickBot="1">
      <c r="A44" s="11" t="s">
        <v>10</v>
      </c>
      <c r="B44" s="14">
        <v>-3.2308171962442421E-2</v>
      </c>
      <c r="C44" s="14">
        <v>-0.20994923355043213</v>
      </c>
      <c r="D44" s="14">
        <v>-8.472799432343113E-2</v>
      </c>
      <c r="E44" s="14">
        <v>-9.1658350576753807E-3</v>
      </c>
      <c r="F44" s="14">
        <v>-8.1084333625796465E-2</v>
      </c>
      <c r="G44" s="14">
        <v>-3.9415293678024252E-2</v>
      </c>
      <c r="H44" s="14">
        <v>3.7265251212849494E-2</v>
      </c>
      <c r="I44" s="14">
        <v>9.5665032130793762E-2</v>
      </c>
      <c r="J44" s="14">
        <v>2.7711354987252745E-2</v>
      </c>
      <c r="K44" s="14">
        <v>3.2510379113450602E-2</v>
      </c>
      <c r="L44" s="14">
        <v>-5.7871967630137898E-3</v>
      </c>
      <c r="M44" s="14">
        <v>4.3594818323435404E-2</v>
      </c>
      <c r="N44" s="14">
        <v>3.0943443213142328E-2</v>
      </c>
      <c r="O44" s="14">
        <v>4.3144579827399367E-2</v>
      </c>
      <c r="P44" s="14">
        <v>2.9080484523571246E-2</v>
      </c>
      <c r="Q44" s="14">
        <v>2.3858624315366245E-3</v>
      </c>
      <c r="R44" s="14">
        <v>-1.5386914437099705E-2</v>
      </c>
      <c r="S44" s="14">
        <v>-2.053908862682239E-2</v>
      </c>
      <c r="T44" s="14">
        <v>2.7212399600654073E-2</v>
      </c>
      <c r="U44" s="14">
        <v>-7.1960326254069716E-4</v>
      </c>
      <c r="V44" s="14">
        <v>-0.10807680802362414</v>
      </c>
      <c r="W44" s="14">
        <v>-3.6295071872011003E-2</v>
      </c>
      <c r="X44" s="14">
        <v>-8.4647590313659451E-3</v>
      </c>
      <c r="Y44" s="14">
        <v>-6.1959559831976325E-2</v>
      </c>
      <c r="Z44" s="14">
        <v>-5.2133492059515327E-2</v>
      </c>
      <c r="AA44" s="14">
        <v>-7.8876494549349752E-2</v>
      </c>
      <c r="AB44" s="12">
        <v>-0.11967377882339909</v>
      </c>
      <c r="AC44" s="12">
        <v>-1.6034310946830721E-2</v>
      </c>
      <c r="AD44" s="12">
        <v>5.1067571181463184E-2</v>
      </c>
      <c r="AE44" s="14">
        <v>-3.7017393719615564E-2</v>
      </c>
      <c r="AF44" s="14">
        <v>5.3423099920919509E-2</v>
      </c>
      <c r="AG44" s="14">
        <v>8.7960258036103425E-2</v>
      </c>
      <c r="AH44" s="12">
        <v>9.6769688183353533E-2</v>
      </c>
      <c r="AI44" s="12">
        <v>8.6605889186313456E-2</v>
      </c>
      <c r="AJ44" s="14">
        <v>8.2273576852084251E-2</v>
      </c>
      <c r="AK44" s="14">
        <v>9.200912634143546E-2</v>
      </c>
      <c r="AL44" s="14">
        <v>5.7537795733590996E-2</v>
      </c>
      <c r="AM44" s="12"/>
      <c r="AN44" s="12"/>
      <c r="AO44" s="14">
        <v>7.4855719460775738E-2</v>
      </c>
      <c r="AP44" s="15"/>
      <c r="AQ44" s="15"/>
      <c r="AR44" s="15"/>
      <c r="AS44" s="15"/>
      <c r="AT44" s="15"/>
      <c r="AU44" s="15"/>
      <c r="AV44" s="15"/>
      <c r="AW44" s="15"/>
      <c r="AX44" s="15"/>
      <c r="AY44" s="15"/>
      <c r="AZ44" s="15"/>
      <c r="BA44" s="15"/>
      <c r="BB44" s="15"/>
      <c r="BC44" s="15"/>
      <c r="BD44" s="15"/>
      <c r="BE44" s="15"/>
      <c r="BF44" s="15"/>
      <c r="BG44" s="15"/>
      <c r="BH44" s="15"/>
      <c r="BI44" s="15"/>
      <c r="BJ44" s="15"/>
      <c r="BK44" s="15"/>
      <c r="BL44" s="15"/>
      <c r="BM44" s="15"/>
      <c r="BN44" s="15"/>
      <c r="BO44" s="15"/>
      <c r="BP44" s="15"/>
      <c r="BQ44" s="15"/>
      <c r="BR44" s="15"/>
      <c r="BS44" s="15"/>
      <c r="BT44" s="15"/>
      <c r="BU44" s="15"/>
      <c r="BV44" s="15"/>
      <c r="BW44" s="15"/>
      <c r="BX44" s="15"/>
      <c r="BY44" s="15"/>
      <c r="BZ44" s="15"/>
      <c r="CA44" s="15"/>
      <c r="CB44" s="15"/>
      <c r="CC44" s="15"/>
      <c r="CD44" s="15"/>
      <c r="CE44" s="15"/>
      <c r="CF44" s="15"/>
      <c r="CG44" s="15"/>
      <c r="CH44" s="15"/>
      <c r="CI44" s="15"/>
      <c r="CJ44" s="15"/>
      <c r="CK44" s="15"/>
      <c r="CL44" s="15"/>
      <c r="CM44" s="15"/>
      <c r="CN44" s="15"/>
      <c r="CO44" s="15"/>
      <c r="CP44" s="15"/>
    </row>
    <row r="45" spans="1:94" s="10" customFormat="1" ht="7.5" customHeight="1">
      <c r="A45" s="16"/>
      <c r="B45" s="17"/>
      <c r="C45" s="17"/>
      <c r="D45" s="17"/>
      <c r="E45" s="17"/>
      <c r="F45" s="17"/>
      <c r="G45" s="17"/>
      <c r="H45" s="17"/>
      <c r="I45" s="18"/>
      <c r="J45" s="19"/>
      <c r="K45" s="19"/>
      <c r="L45" s="19"/>
      <c r="M45" s="19"/>
      <c r="N45" s="20"/>
      <c r="O45" s="20"/>
      <c r="P45" s="20"/>
      <c r="Q45" s="20"/>
      <c r="R45" s="20"/>
      <c r="S45" s="20"/>
      <c r="T45" s="13"/>
      <c r="U45" s="13"/>
      <c r="V45" s="13"/>
      <c r="W45" s="30"/>
      <c r="X45" s="30"/>
      <c r="Y45" s="30"/>
      <c r="Z45" s="30"/>
      <c r="AA45" s="13"/>
      <c r="AB45" s="30"/>
      <c r="AC45" s="30"/>
      <c r="AD45" s="9"/>
      <c r="AE45" s="9"/>
      <c r="AF45" s="31"/>
      <c r="AG45" s="9"/>
      <c r="AH45" s="9"/>
      <c r="AI45" s="9"/>
      <c r="AJ45" s="9"/>
      <c r="AK45" s="31"/>
      <c r="AL45" s="9"/>
      <c r="AM45" s="9"/>
      <c r="AN45" s="9"/>
      <c r="AO45" s="31"/>
      <c r="AP45" s="15"/>
      <c r="AQ45" s="15"/>
      <c r="AR45" s="15"/>
      <c r="AS45" s="15"/>
      <c r="AT45" s="15"/>
      <c r="AU45" s="15"/>
      <c r="AV45" s="15"/>
      <c r="AW45" s="15"/>
      <c r="AX45" s="15"/>
      <c r="AY45" s="15"/>
      <c r="AZ45" s="15"/>
      <c r="BA45" s="15"/>
      <c r="BB45" s="15"/>
      <c r="BC45" s="15"/>
      <c r="BD45" s="15"/>
      <c r="BE45" s="15"/>
      <c r="BF45" s="15"/>
      <c r="BG45" s="15"/>
      <c r="BH45" s="15"/>
      <c r="BI45" s="15"/>
      <c r="BJ45" s="15"/>
      <c r="BK45" s="15"/>
      <c r="BL45" s="15"/>
      <c r="BM45" s="15"/>
      <c r="BN45" s="15"/>
      <c r="BO45" s="15"/>
      <c r="BP45" s="15"/>
      <c r="BQ45" s="15"/>
      <c r="BR45" s="15"/>
      <c r="BS45" s="15"/>
      <c r="BT45" s="15"/>
      <c r="BU45" s="15"/>
      <c r="BV45" s="15"/>
      <c r="BW45" s="15"/>
      <c r="BX45" s="15"/>
      <c r="BY45" s="15"/>
      <c r="BZ45" s="15"/>
      <c r="CA45" s="15"/>
      <c r="CB45" s="15"/>
      <c r="CC45" s="15"/>
      <c r="CD45" s="15"/>
      <c r="CE45" s="15"/>
      <c r="CF45" s="15"/>
      <c r="CG45" s="15"/>
      <c r="CH45" s="15"/>
      <c r="CI45" s="15"/>
      <c r="CJ45" s="15"/>
      <c r="CK45" s="15"/>
      <c r="CL45" s="15"/>
      <c r="CM45" s="15"/>
      <c r="CN45" s="15"/>
      <c r="CO45" s="15"/>
      <c r="CP45" s="15"/>
    </row>
    <row r="46" spans="1:94" s="48" customFormat="1" ht="15" thickBot="1">
      <c r="A46" s="21" t="s">
        <v>151</v>
      </c>
      <c r="B46" s="24">
        <v>94293</v>
      </c>
      <c r="C46" s="24">
        <v>48840</v>
      </c>
      <c r="D46" s="24">
        <v>-198519</v>
      </c>
      <c r="E46" s="24">
        <v>388688</v>
      </c>
      <c r="F46" s="24">
        <v>333302</v>
      </c>
      <c r="G46" s="24">
        <v>176789</v>
      </c>
      <c r="H46" s="24">
        <v>-119696</v>
      </c>
      <c r="I46" s="23">
        <v>-363672</v>
      </c>
      <c r="J46" s="24">
        <v>432466</v>
      </c>
      <c r="K46" s="24">
        <v>125887</v>
      </c>
      <c r="L46" s="24">
        <v>13558</v>
      </c>
      <c r="M46" s="24">
        <v>-89755</v>
      </c>
      <c r="N46" s="9">
        <v>-88949</v>
      </c>
      <c r="O46" s="9">
        <v>407417</v>
      </c>
      <c r="P46" s="9">
        <v>242271</v>
      </c>
      <c r="Q46" s="9">
        <v>-2810</v>
      </c>
      <c r="R46" s="9">
        <v>-19503</v>
      </c>
      <c r="S46" s="9">
        <v>-16505</v>
      </c>
      <c r="T46" s="9">
        <v>590920</v>
      </c>
      <c r="U46" s="9">
        <v>552102</v>
      </c>
      <c r="V46" s="9">
        <v>-245082</v>
      </c>
      <c r="W46" s="9">
        <v>18509</v>
      </c>
      <c r="X46" s="9">
        <v>-17804</v>
      </c>
      <c r="Y46" s="9">
        <v>-41257</v>
      </c>
      <c r="Z46" s="9">
        <v>-285634</v>
      </c>
      <c r="AA46" s="9">
        <v>15805</v>
      </c>
      <c r="AB46" s="9">
        <v>123341</v>
      </c>
      <c r="AC46" s="9">
        <v>-41014</v>
      </c>
      <c r="AD46" s="9">
        <v>17721</v>
      </c>
      <c r="AE46" s="9">
        <v>115853</v>
      </c>
      <c r="AF46" s="9">
        <v>-120924</v>
      </c>
      <c r="AG46" s="9">
        <v>-219319</v>
      </c>
      <c r="AH46" s="9">
        <v>-365587</v>
      </c>
      <c r="AI46" s="9">
        <v>-652139</v>
      </c>
      <c r="AJ46" s="9">
        <v>-1357969</v>
      </c>
      <c r="AK46" s="8">
        <v>-242177</v>
      </c>
      <c r="AL46" s="9">
        <v>-149126</v>
      </c>
      <c r="AM46" s="9"/>
      <c r="AN46" s="9"/>
      <c r="AO46" s="9">
        <v>-391303</v>
      </c>
      <c r="AP46" s="15"/>
      <c r="AQ46" s="15"/>
      <c r="AR46" s="15"/>
      <c r="AS46" s="15"/>
      <c r="AT46" s="15"/>
      <c r="AU46" s="15"/>
      <c r="AV46" s="15"/>
      <c r="AW46" s="15"/>
      <c r="AX46" s="15"/>
      <c r="AY46" s="15"/>
      <c r="AZ46" s="15"/>
      <c r="BA46" s="15"/>
      <c r="BB46" s="15"/>
      <c r="BC46" s="15"/>
      <c r="BD46" s="15"/>
      <c r="BE46" s="15"/>
      <c r="BF46" s="15"/>
      <c r="BG46" s="15"/>
      <c r="BH46" s="15"/>
      <c r="BI46" s="15"/>
      <c r="BJ46" s="15"/>
      <c r="BK46" s="15"/>
      <c r="BL46" s="15"/>
      <c r="BM46" s="15"/>
      <c r="BN46" s="15"/>
      <c r="BO46" s="15"/>
      <c r="BP46" s="15"/>
      <c r="BQ46" s="15"/>
      <c r="BR46" s="15"/>
      <c r="BS46" s="15"/>
      <c r="BT46" s="15"/>
      <c r="BU46" s="15"/>
      <c r="BV46" s="15"/>
      <c r="BW46" s="15"/>
      <c r="BX46" s="15"/>
      <c r="BY46" s="15"/>
      <c r="BZ46" s="15"/>
      <c r="CA46" s="15"/>
      <c r="CB46" s="15"/>
      <c r="CC46" s="15"/>
      <c r="CD46" s="15"/>
      <c r="CE46" s="15"/>
      <c r="CF46" s="15"/>
      <c r="CG46" s="15"/>
      <c r="CH46" s="15"/>
      <c r="CI46" s="15"/>
      <c r="CJ46" s="15"/>
      <c r="CK46" s="15"/>
      <c r="CL46" s="15"/>
      <c r="CM46" s="15"/>
      <c r="CN46" s="15"/>
      <c r="CO46" s="15"/>
      <c r="CP46" s="15"/>
    </row>
    <row r="47" spans="1:94" s="10" customFormat="1" ht="15" thickBot="1">
      <c r="A47" s="11" t="s">
        <v>154</v>
      </c>
      <c r="B47" s="14">
        <v>-0.41511518870873304</v>
      </c>
      <c r="C47" s="14">
        <v>-3.2918970399213286E-2</v>
      </c>
      <c r="D47" s="14">
        <v>0.30031359723102569</v>
      </c>
      <c r="E47" s="14">
        <v>-5.1158640114771572</v>
      </c>
      <c r="F47" s="14">
        <v>-0.13616345726462206</v>
      </c>
      <c r="G47" s="14">
        <v>-0.60947643130724971</v>
      </c>
      <c r="H47" s="14">
        <v>-0.38522390077176089</v>
      </c>
      <c r="I47" s="14">
        <v>-0.44937889004630061</v>
      </c>
      <c r="J47" s="14">
        <v>1.6798384120880188</v>
      </c>
      <c r="K47" s="14">
        <v>0.11577157445368383</v>
      </c>
      <c r="L47" s="14">
        <v>-0.26178798995945163</v>
      </c>
      <c r="M47" s="14">
        <v>-0.22614920228580643</v>
      </c>
      <c r="N47" s="14">
        <v>-0.28911648648824345</v>
      </c>
      <c r="O47" s="14">
        <v>0.82298816675622066</v>
      </c>
      <c r="P47" s="14">
        <v>0.21107459674960227</v>
      </c>
      <c r="Q47" s="14">
        <v>-0.11119464999406434</v>
      </c>
      <c r="R47" s="14">
        <v>0.10892123134661781</v>
      </c>
      <c r="S47" s="14">
        <v>6.485800400033008E-2</v>
      </c>
      <c r="T47" s="14">
        <v>1.5822210321976036</v>
      </c>
      <c r="U47" s="14">
        <v>-15.870472576750604</v>
      </c>
      <c r="V47" s="14">
        <v>0.18832484618239576</v>
      </c>
      <c r="W47" s="14">
        <v>-3.9412213122782813E-2</v>
      </c>
      <c r="X47" s="14">
        <v>0.14963733705381532</v>
      </c>
      <c r="Y47" s="14">
        <v>4.5086759527811354E-2</v>
      </c>
      <c r="Z47" s="14">
        <v>0.10182870571727218</v>
      </c>
      <c r="AA47" s="14">
        <v>-1.5205419883166961E-2</v>
      </c>
      <c r="AB47" s="12">
        <v>-8.4444566158775589E-2</v>
      </c>
      <c r="AC47" s="12">
        <v>0.18527101317685535</v>
      </c>
      <c r="AD47" s="12">
        <v>2.4054045249458408E-2</v>
      </c>
      <c r="AE47" s="12">
        <v>-5.8372936216181358E-2</v>
      </c>
      <c r="AF47" s="14">
        <v>-0.16920304253163707</v>
      </c>
      <c r="AG47" s="14">
        <v>-0.16700975173716651</v>
      </c>
      <c r="AH47" s="12">
        <v>-2.355174791621464E-2</v>
      </c>
      <c r="AI47" s="12">
        <v>-0.4290765694464147</v>
      </c>
      <c r="AJ47" s="14">
        <v>-0.26891151520048129</v>
      </c>
      <c r="AK47" s="14">
        <v>-0.16968115200762299</v>
      </c>
      <c r="AL47" s="14">
        <v>-0.16868560155738327</v>
      </c>
      <c r="AM47" s="12"/>
      <c r="AN47" s="12"/>
      <c r="AO47" s="14">
        <v>-0.16929996789677124</v>
      </c>
      <c r="AP47" s="15"/>
      <c r="AQ47" s="15"/>
      <c r="AR47" s="15"/>
      <c r="AS47" s="15"/>
      <c r="AT47" s="15"/>
      <c r="AU47" s="15"/>
      <c r="AV47" s="15"/>
      <c r="AW47" s="15"/>
      <c r="AX47" s="15"/>
      <c r="AY47" s="15"/>
      <c r="AZ47" s="15"/>
      <c r="BA47" s="15"/>
      <c r="BB47" s="15"/>
      <c r="BC47" s="15"/>
      <c r="BD47" s="15"/>
      <c r="BE47" s="15"/>
      <c r="BF47" s="15"/>
      <c r="BG47" s="15"/>
      <c r="BH47" s="15"/>
      <c r="BI47" s="15"/>
      <c r="BJ47" s="15"/>
      <c r="BK47" s="15"/>
      <c r="BL47" s="15"/>
      <c r="BM47" s="15"/>
      <c r="BN47" s="15"/>
      <c r="BO47" s="15"/>
      <c r="BP47" s="15"/>
      <c r="BQ47" s="15"/>
      <c r="BR47" s="15"/>
      <c r="BS47" s="15"/>
      <c r="BT47" s="15"/>
      <c r="BU47" s="15"/>
      <c r="BV47" s="15"/>
      <c r="BW47" s="15"/>
      <c r="BX47" s="15"/>
      <c r="BY47" s="15"/>
      <c r="BZ47" s="15"/>
      <c r="CA47" s="15"/>
      <c r="CB47" s="15"/>
      <c r="CC47" s="15"/>
      <c r="CD47" s="15"/>
      <c r="CE47" s="15"/>
      <c r="CF47" s="15"/>
      <c r="CG47" s="15"/>
      <c r="CH47" s="15"/>
      <c r="CI47" s="15"/>
      <c r="CJ47" s="15"/>
      <c r="CK47" s="15"/>
      <c r="CL47" s="15"/>
      <c r="CM47" s="15"/>
      <c r="CN47" s="15"/>
      <c r="CO47" s="15"/>
      <c r="CP47" s="15"/>
    </row>
    <row r="48" spans="1:94" s="10" customFormat="1" ht="7.5" customHeight="1">
      <c r="A48" s="16"/>
      <c r="B48" s="17"/>
      <c r="C48" s="17"/>
      <c r="D48" s="17"/>
      <c r="E48" s="17"/>
      <c r="F48" s="17"/>
      <c r="G48" s="17"/>
      <c r="H48" s="17"/>
      <c r="I48" s="18"/>
      <c r="J48" s="19"/>
      <c r="K48" s="19"/>
      <c r="L48" s="19"/>
      <c r="M48" s="19"/>
      <c r="N48" s="20"/>
      <c r="O48" s="20"/>
      <c r="P48" s="20"/>
      <c r="Q48" s="20"/>
      <c r="R48" s="20"/>
      <c r="S48" s="20"/>
      <c r="T48" s="13"/>
      <c r="U48" s="13"/>
      <c r="V48" s="13"/>
      <c r="W48" s="30"/>
      <c r="X48" s="30"/>
      <c r="Y48" s="30"/>
      <c r="Z48" s="30"/>
      <c r="AA48" s="13"/>
      <c r="AB48" s="30"/>
      <c r="AC48" s="30"/>
      <c r="AD48" s="30"/>
      <c r="AE48" s="30"/>
      <c r="AF48" s="13"/>
      <c r="AG48" s="30"/>
      <c r="AH48" s="30"/>
      <c r="AI48" s="30"/>
      <c r="AJ48" s="30"/>
      <c r="AK48" s="13"/>
      <c r="AL48" s="30"/>
      <c r="AM48" s="30"/>
      <c r="AN48" s="9"/>
      <c r="AO48" s="13"/>
      <c r="AP48" s="15"/>
      <c r="AQ48" s="15"/>
      <c r="AR48" s="15"/>
      <c r="AS48" s="15"/>
      <c r="AT48" s="15"/>
      <c r="AU48" s="15"/>
      <c r="AV48" s="15"/>
      <c r="AW48" s="15"/>
      <c r="AX48" s="15"/>
      <c r="AY48" s="15"/>
      <c r="AZ48" s="15"/>
      <c r="BA48" s="15"/>
      <c r="BB48" s="15"/>
      <c r="BC48" s="15"/>
      <c r="BD48" s="15"/>
      <c r="BE48" s="15"/>
      <c r="BF48" s="15"/>
      <c r="BG48" s="15"/>
      <c r="BH48" s="15"/>
      <c r="BI48" s="15"/>
      <c r="BJ48" s="15"/>
      <c r="BK48" s="15"/>
      <c r="BL48" s="15"/>
      <c r="BM48" s="15"/>
      <c r="BN48" s="15"/>
      <c r="BO48" s="15"/>
      <c r="BP48" s="15"/>
      <c r="BQ48" s="15"/>
      <c r="BR48" s="15"/>
      <c r="BS48" s="15"/>
      <c r="BT48" s="15"/>
      <c r="BU48" s="15"/>
      <c r="BV48" s="15"/>
      <c r="BW48" s="15"/>
      <c r="BX48" s="15"/>
      <c r="BY48" s="15"/>
      <c r="BZ48" s="15"/>
      <c r="CA48" s="15"/>
      <c r="CB48" s="15"/>
      <c r="CC48" s="15"/>
      <c r="CD48" s="15"/>
      <c r="CE48" s="15"/>
      <c r="CF48" s="15"/>
      <c r="CG48" s="15"/>
      <c r="CH48" s="15"/>
      <c r="CI48" s="15"/>
      <c r="CJ48" s="15"/>
      <c r="CK48" s="15"/>
      <c r="CL48" s="15"/>
      <c r="CM48" s="15"/>
      <c r="CN48" s="15"/>
      <c r="CO48" s="15"/>
      <c r="CP48" s="15"/>
    </row>
    <row r="49" spans="1:94" s="48" customFormat="1" ht="15" thickBot="1">
      <c r="A49" s="21" t="s">
        <v>152</v>
      </c>
      <c r="B49" s="24">
        <v>-132856</v>
      </c>
      <c r="C49" s="24">
        <v>-1434803</v>
      </c>
      <c r="D49" s="24">
        <v>-859558</v>
      </c>
      <c r="E49" s="24">
        <v>312711</v>
      </c>
      <c r="F49" s="24">
        <v>-2114506</v>
      </c>
      <c r="G49" s="24">
        <v>-113278</v>
      </c>
      <c r="H49" s="24">
        <v>191022</v>
      </c>
      <c r="I49" s="23">
        <v>445605</v>
      </c>
      <c r="J49" s="24">
        <v>689911</v>
      </c>
      <c r="K49" s="24">
        <v>1213261</v>
      </c>
      <c r="L49" s="24">
        <v>-38232</v>
      </c>
      <c r="M49" s="24">
        <v>307129</v>
      </c>
      <c r="N49" s="9">
        <v>218709</v>
      </c>
      <c r="O49" s="9">
        <v>902463</v>
      </c>
      <c r="P49" s="9">
        <v>1390069</v>
      </c>
      <c r="Q49" s="9">
        <v>22461</v>
      </c>
      <c r="R49" s="9">
        <v>-198559</v>
      </c>
      <c r="S49" s="9">
        <v>-270984</v>
      </c>
      <c r="T49" s="9">
        <v>964395</v>
      </c>
      <c r="U49" s="9">
        <v>517314</v>
      </c>
      <c r="V49" s="9">
        <v>-1546461</v>
      </c>
      <c r="W49" s="9">
        <v>-451117</v>
      </c>
      <c r="X49" s="9">
        <v>-136785</v>
      </c>
      <c r="Y49" s="9">
        <v>-956315</v>
      </c>
      <c r="Z49" s="9">
        <v>-3090678</v>
      </c>
      <c r="AA49" s="9">
        <v>-1023627</v>
      </c>
      <c r="AB49" s="9">
        <v>-1337274</v>
      </c>
      <c r="AC49" s="9">
        <v>-262387</v>
      </c>
      <c r="AD49" s="9">
        <v>754437</v>
      </c>
      <c r="AE49" s="9">
        <v>-1868851</v>
      </c>
      <c r="AF49" s="9">
        <v>593744</v>
      </c>
      <c r="AG49" s="9">
        <v>1093891.7419999987</v>
      </c>
      <c r="AH49" s="9">
        <v>1136541</v>
      </c>
      <c r="AI49" s="9">
        <v>867727.25800000131</v>
      </c>
      <c r="AJ49" s="9">
        <v>3691904</v>
      </c>
      <c r="AK49" s="8">
        <v>1185070</v>
      </c>
      <c r="AL49" s="9">
        <v>734920.5</v>
      </c>
      <c r="AM49" s="9"/>
      <c r="AN49" s="9"/>
      <c r="AO49" s="9">
        <v>1919990.5</v>
      </c>
      <c r="AP49" s="15"/>
      <c r="AQ49" s="15"/>
      <c r="AR49" s="15"/>
      <c r="AS49" s="15"/>
      <c r="AT49" s="15"/>
      <c r="AU49" s="15"/>
      <c r="AV49" s="15"/>
      <c r="AW49" s="15"/>
      <c r="AX49" s="15"/>
      <c r="AY49" s="15"/>
      <c r="AZ49" s="15"/>
      <c r="BA49" s="15"/>
      <c r="BB49" s="15"/>
      <c r="BC49" s="15"/>
      <c r="BD49" s="15"/>
      <c r="BE49" s="15"/>
      <c r="BF49" s="15"/>
      <c r="BG49" s="15"/>
      <c r="BH49" s="15"/>
      <c r="BI49" s="15"/>
      <c r="BJ49" s="15"/>
      <c r="BK49" s="15"/>
      <c r="BL49" s="15"/>
      <c r="BM49" s="15"/>
      <c r="BN49" s="15"/>
      <c r="BO49" s="15"/>
      <c r="BP49" s="15"/>
      <c r="BQ49" s="15"/>
      <c r="BR49" s="15"/>
      <c r="BS49" s="15"/>
      <c r="BT49" s="15"/>
      <c r="BU49" s="15"/>
      <c r="BV49" s="15"/>
      <c r="BW49" s="15"/>
      <c r="BX49" s="15"/>
      <c r="BY49" s="15"/>
      <c r="BZ49" s="15"/>
      <c r="CA49" s="15"/>
      <c r="CB49" s="15"/>
      <c r="CC49" s="15"/>
      <c r="CD49" s="15"/>
      <c r="CE49" s="15"/>
      <c r="CF49" s="15"/>
      <c r="CG49" s="15"/>
      <c r="CH49" s="15"/>
      <c r="CI49" s="15"/>
      <c r="CJ49" s="15"/>
      <c r="CK49" s="15"/>
      <c r="CL49" s="15"/>
      <c r="CM49" s="15"/>
      <c r="CN49" s="15"/>
      <c r="CO49" s="15"/>
      <c r="CP49" s="15"/>
    </row>
    <row r="50" spans="1:94" s="48" customFormat="1" ht="15" thickBot="1">
      <c r="A50" s="11" t="s">
        <v>10</v>
      </c>
      <c r="B50" s="14">
        <v>-1.8896559061418936E-2</v>
      </c>
      <c r="C50" s="14">
        <v>-0.20303792094584794</v>
      </c>
      <c r="D50" s="14">
        <v>-0.11017296308487065</v>
      </c>
      <c r="E50" s="14">
        <v>3.7725330649021754E-2</v>
      </c>
      <c r="F50" s="14">
        <v>-7.0043610429309969E-2</v>
      </c>
      <c r="G50" s="14">
        <v>-1.5392601148214832E-2</v>
      </c>
      <c r="H50" s="14">
        <v>2.2909785777396018E-2</v>
      </c>
      <c r="I50" s="14">
        <v>5.2675186175613981E-2</v>
      </c>
      <c r="J50" s="14">
        <v>7.426195354584679E-2</v>
      </c>
      <c r="K50" s="14">
        <v>3.6274156889500933E-2</v>
      </c>
      <c r="L50" s="14">
        <v>-4.2721781549245651E-3</v>
      </c>
      <c r="M50" s="14">
        <v>3.373588493579583E-2</v>
      </c>
      <c r="N50" s="14">
        <v>2.1997183631510136E-2</v>
      </c>
      <c r="O50" s="14">
        <v>7.8652058485018189E-2</v>
      </c>
      <c r="P50" s="14">
        <v>3.5218636067667099E-2</v>
      </c>
      <c r="Q50" s="14">
        <v>2.1205672935279223E-3</v>
      </c>
      <c r="R50" s="14">
        <v>-1.7062876104213656E-2</v>
      </c>
      <c r="S50" s="14">
        <v>-2.187121291914397E-2</v>
      </c>
      <c r="T50" s="14">
        <v>7.0268430585374617E-2</v>
      </c>
      <c r="U50" s="14">
        <v>1.0700840581751702E-2</v>
      </c>
      <c r="V50" s="14">
        <v>-0.12843035627055746</v>
      </c>
      <c r="W50" s="14">
        <v>-3.4864602764084582E-2</v>
      </c>
      <c r="X50" s="14">
        <v>-9.7314030316217777E-3</v>
      </c>
      <c r="Y50" s="14">
        <v>-6.4753115606569683E-2</v>
      </c>
      <c r="Z50" s="14">
        <v>-5.7442178080457464E-2</v>
      </c>
      <c r="AA50" s="14">
        <v>-7.767714433081456E-2</v>
      </c>
      <c r="AB50" s="13">
        <v>-0.10956797849007589</v>
      </c>
      <c r="AC50" s="13">
        <v>-1.9005003981542794E-2</v>
      </c>
      <c r="AD50" s="12">
        <v>5.2295952849442037E-2</v>
      </c>
      <c r="AE50" s="14">
        <v>-3.4856579757131176E-2</v>
      </c>
      <c r="AF50" s="14">
        <v>4.4383748872828269E-2</v>
      </c>
      <c r="AG50" s="14">
        <v>7.3270037178756686E-2</v>
      </c>
      <c r="AH50" s="12">
        <v>7.321794026713889E-2</v>
      </c>
      <c r="AI50" s="12">
        <v>4.9445331360393738E-2</v>
      </c>
      <c r="AJ50" s="14">
        <v>6.0149264639827039E-2</v>
      </c>
      <c r="AK50" s="14">
        <v>7.6396911788605748E-2</v>
      </c>
      <c r="AL50" s="14">
        <v>4.7831965505712441E-2</v>
      </c>
      <c r="AM50" s="12"/>
      <c r="AN50" s="12"/>
      <c r="AO50" s="14">
        <v>6.2182599978780083E-2</v>
      </c>
      <c r="AP50" s="15"/>
      <c r="AQ50" s="15"/>
      <c r="AR50" s="15"/>
      <c r="AS50" s="15"/>
      <c r="AT50" s="15"/>
      <c r="AU50" s="15"/>
      <c r="AV50" s="15"/>
      <c r="AW50" s="15"/>
      <c r="AX50" s="15"/>
      <c r="AY50" s="15"/>
      <c r="AZ50" s="15"/>
      <c r="BA50" s="15"/>
      <c r="BB50" s="15"/>
      <c r="BC50" s="15"/>
      <c r="BD50" s="15"/>
      <c r="BE50" s="15"/>
      <c r="BF50" s="15"/>
      <c r="BG50" s="15"/>
      <c r="BH50" s="15"/>
      <c r="BI50" s="15"/>
      <c r="BJ50" s="15"/>
      <c r="BK50" s="15"/>
      <c r="BL50" s="15"/>
      <c r="BM50" s="15"/>
      <c r="BN50" s="15"/>
      <c r="BO50" s="15"/>
      <c r="BP50" s="15"/>
      <c r="BQ50" s="15"/>
      <c r="BR50" s="15"/>
      <c r="BS50" s="15"/>
      <c r="BT50" s="15"/>
      <c r="BU50" s="15"/>
      <c r="BV50" s="15"/>
      <c r="BW50" s="15"/>
      <c r="BX50" s="15"/>
      <c r="BY50" s="15"/>
      <c r="BZ50" s="15"/>
      <c r="CA50" s="15"/>
      <c r="CB50" s="15"/>
      <c r="CC50" s="15"/>
      <c r="CD50" s="15"/>
      <c r="CE50" s="15"/>
      <c r="CF50" s="15"/>
      <c r="CG50" s="15"/>
      <c r="CH50" s="15"/>
      <c r="CI50" s="15"/>
      <c r="CJ50" s="15"/>
      <c r="CK50" s="15"/>
      <c r="CL50" s="15"/>
      <c r="CM50" s="15"/>
      <c r="CN50" s="15"/>
      <c r="CO50" s="15"/>
      <c r="CP50" s="15"/>
    </row>
    <row r="51" spans="1:94" s="10" customFormat="1" ht="7.5" customHeight="1">
      <c r="A51" s="16"/>
      <c r="B51" s="17"/>
      <c r="C51" s="17"/>
      <c r="D51" s="17"/>
      <c r="E51" s="17"/>
      <c r="F51" s="17"/>
      <c r="G51" s="17"/>
      <c r="H51" s="17"/>
      <c r="I51" s="18"/>
      <c r="J51" s="19"/>
      <c r="K51" s="19"/>
      <c r="L51" s="19"/>
      <c r="M51" s="19"/>
      <c r="N51" s="20"/>
      <c r="O51" s="20"/>
      <c r="P51" s="20"/>
      <c r="Q51" s="20"/>
      <c r="R51" s="20"/>
      <c r="S51" s="20"/>
      <c r="T51" s="13"/>
      <c r="U51" s="13"/>
      <c r="V51" s="13"/>
      <c r="W51" s="30"/>
      <c r="X51" s="30"/>
      <c r="Y51" s="30"/>
      <c r="Z51" s="30"/>
      <c r="AA51" s="13"/>
      <c r="AB51" s="30"/>
      <c r="AC51" s="30"/>
      <c r="AD51" s="30"/>
      <c r="AE51" s="30"/>
      <c r="AF51" s="13"/>
      <c r="AG51" s="30"/>
      <c r="AH51" s="30"/>
      <c r="AI51" s="30"/>
      <c r="AJ51" s="30"/>
      <c r="AK51" s="13"/>
      <c r="AL51" s="30"/>
      <c r="AM51" s="30"/>
      <c r="AN51" s="9"/>
      <c r="AO51" s="13"/>
      <c r="AP51" s="15"/>
      <c r="AQ51" s="15"/>
      <c r="AR51" s="15"/>
      <c r="AS51" s="15"/>
      <c r="AT51" s="15"/>
      <c r="AU51" s="15"/>
      <c r="AV51" s="15"/>
      <c r="AW51" s="15"/>
      <c r="AX51" s="15"/>
      <c r="AY51" s="15"/>
      <c r="AZ51" s="15"/>
      <c r="BA51" s="15"/>
      <c r="BB51" s="15"/>
      <c r="BC51" s="15"/>
      <c r="BD51" s="15"/>
      <c r="BE51" s="15"/>
      <c r="BF51" s="15"/>
      <c r="BG51" s="15"/>
      <c r="BH51" s="15"/>
      <c r="BI51" s="15"/>
      <c r="BJ51" s="15"/>
      <c r="BK51" s="15"/>
      <c r="BL51" s="15"/>
      <c r="BM51" s="15"/>
      <c r="BN51" s="15"/>
      <c r="BO51" s="15"/>
      <c r="BP51" s="15"/>
      <c r="BQ51" s="15"/>
      <c r="BR51" s="15"/>
      <c r="BS51" s="15"/>
      <c r="BT51" s="15"/>
      <c r="BU51" s="15"/>
      <c r="BV51" s="15"/>
      <c r="BW51" s="15"/>
      <c r="BX51" s="15"/>
      <c r="BY51" s="15"/>
      <c r="BZ51" s="15"/>
      <c r="CA51" s="15"/>
      <c r="CB51" s="15"/>
      <c r="CC51" s="15"/>
      <c r="CD51" s="15"/>
      <c r="CE51" s="15"/>
      <c r="CF51" s="15"/>
      <c r="CG51" s="15"/>
      <c r="CH51" s="15"/>
      <c r="CI51" s="15"/>
      <c r="CJ51" s="15"/>
      <c r="CK51" s="15"/>
      <c r="CL51" s="15"/>
      <c r="CM51" s="15"/>
      <c r="CN51" s="15"/>
      <c r="CO51" s="15"/>
      <c r="CP51" s="15"/>
    </row>
    <row r="52" spans="1:94" s="10" customFormat="1" ht="15" thickBot="1">
      <c r="A52" s="6" t="s">
        <v>198</v>
      </c>
      <c r="B52" s="92">
        <v>676568.00346472207</v>
      </c>
      <c r="C52" s="92">
        <v>-278491</v>
      </c>
      <c r="D52" s="92">
        <v>421646</v>
      </c>
      <c r="E52" s="92">
        <v>721140</v>
      </c>
      <c r="F52" s="92">
        <v>1540863.0034647221</v>
      </c>
      <c r="G52" s="92">
        <v>722817</v>
      </c>
      <c r="H52" s="92">
        <v>1507409</v>
      </c>
      <c r="I52" s="92">
        <v>1641410</v>
      </c>
      <c r="J52" s="92">
        <v>1382414</v>
      </c>
      <c r="K52" s="92">
        <v>5254050</v>
      </c>
      <c r="L52" s="92">
        <v>1126499</v>
      </c>
      <c r="M52" s="92">
        <v>1177167</v>
      </c>
      <c r="N52" s="93">
        <v>1355782</v>
      </c>
      <c r="O52" s="93">
        <v>1581723</v>
      </c>
      <c r="P52" s="93">
        <v>5241171</v>
      </c>
      <c r="Q52" s="93">
        <v>1289331</v>
      </c>
      <c r="R52" s="93">
        <v>1294360</v>
      </c>
      <c r="S52" s="93">
        <v>1411315</v>
      </c>
      <c r="T52" s="93">
        <v>1761135</v>
      </c>
      <c r="U52" s="93">
        <v>5756142</v>
      </c>
      <c r="V52" s="93">
        <v>151743</v>
      </c>
      <c r="W52" s="93">
        <v>897109</v>
      </c>
      <c r="X52" s="93">
        <v>1322595</v>
      </c>
      <c r="Y52" s="93">
        <v>483969</v>
      </c>
      <c r="Z52" s="93">
        <v>2855416</v>
      </c>
      <c r="AA52" s="93">
        <v>604334</v>
      </c>
      <c r="AB52" s="93">
        <v>419240</v>
      </c>
      <c r="AC52" s="8">
        <v>1243482</v>
      </c>
      <c r="AD52" s="8">
        <v>1793868</v>
      </c>
      <c r="AE52" s="9">
        <v>4060924</v>
      </c>
      <c r="AF52" s="93">
        <v>2099829</v>
      </c>
      <c r="AG52" s="93">
        <v>2569333</v>
      </c>
      <c r="AH52" s="8">
        <v>2873430</v>
      </c>
      <c r="AI52" s="8">
        <v>2822298</v>
      </c>
      <c r="AJ52" s="93">
        <v>10364890</v>
      </c>
      <c r="AK52" s="93">
        <v>2722849</v>
      </c>
      <c r="AL52" s="93">
        <v>2463783.5</v>
      </c>
      <c r="AM52" s="9"/>
      <c r="AN52" s="9"/>
      <c r="AO52" s="93">
        <v>5186632.5</v>
      </c>
      <c r="AP52" s="4"/>
      <c r="AQ52" s="4"/>
      <c r="AR52" s="4"/>
      <c r="AS52" s="4"/>
      <c r="AT52" s="4"/>
      <c r="AU52" s="4"/>
      <c r="AV52" s="4"/>
      <c r="AW52" s="4"/>
      <c r="AX52" s="4"/>
      <c r="AY52" s="4"/>
      <c r="AZ52" s="4"/>
      <c r="BA52" s="4"/>
      <c r="BB52" s="4"/>
      <c r="BC52" s="4"/>
      <c r="BD52" s="4"/>
      <c r="BE52" s="4"/>
      <c r="BF52" s="4"/>
      <c r="BG52" s="4"/>
      <c r="BH52" s="4"/>
      <c r="BI52" s="4"/>
      <c r="BJ52" s="4"/>
      <c r="BK52" s="4"/>
      <c r="BL52" s="4"/>
      <c r="BM52" s="4"/>
      <c r="BN52" s="4"/>
      <c r="BO52" s="4"/>
      <c r="BP52" s="4"/>
      <c r="BQ52" s="4"/>
      <c r="BR52" s="4"/>
      <c r="BS52" s="4"/>
      <c r="BT52" s="4"/>
      <c r="BU52" s="4"/>
      <c r="BV52" s="4"/>
      <c r="BW52" s="4"/>
      <c r="BX52" s="4"/>
      <c r="BY52" s="4"/>
      <c r="BZ52" s="4"/>
      <c r="CA52" s="4"/>
      <c r="CB52" s="4"/>
      <c r="CC52" s="4"/>
      <c r="CD52" s="4"/>
      <c r="CE52" s="4"/>
      <c r="CF52" s="4"/>
      <c r="CG52" s="4"/>
      <c r="CH52" s="4"/>
      <c r="CI52" s="4"/>
      <c r="CJ52" s="4"/>
      <c r="CK52" s="4"/>
      <c r="CL52" s="4"/>
      <c r="CM52" s="4"/>
      <c r="CN52" s="4"/>
      <c r="CO52" s="4"/>
      <c r="CP52" s="4"/>
    </row>
    <row r="53" spans="1:94" s="10" customFormat="1" ht="15" thickBot="1">
      <c r="A53" s="11" t="s">
        <v>10</v>
      </c>
      <c r="B53" s="98">
        <v>9.6230559677676686E-2</v>
      </c>
      <c r="C53" s="12">
        <v>-3.9409057300639976E-2</v>
      </c>
      <c r="D53" s="98">
        <v>5.4044042627586934E-2</v>
      </c>
      <c r="E53" s="98">
        <v>8.6998042743093626E-2</v>
      </c>
      <c r="F53" s="98">
        <v>5.1041523618102519E-2</v>
      </c>
      <c r="G53" s="98">
        <v>9.8218840235078306E-2</v>
      </c>
      <c r="H53" s="98">
        <v>0.18078766535124458</v>
      </c>
      <c r="I53" s="98">
        <v>0.19403188326099247</v>
      </c>
      <c r="J53" s="98">
        <v>0.14880290972187463</v>
      </c>
      <c r="K53" s="98">
        <v>0.15708593122607781</v>
      </c>
      <c r="L53" s="98">
        <v>0.12587896053945299</v>
      </c>
      <c r="M53" s="98">
        <v>0.12930322588298718</v>
      </c>
      <c r="N53" s="98">
        <v>0.13636103506621161</v>
      </c>
      <c r="O53" s="98">
        <v>0.13785137994920393</v>
      </c>
      <c r="P53" s="98">
        <v>0.13278973491057697</v>
      </c>
      <c r="Q53" s="98">
        <v>0.1217271336597502</v>
      </c>
      <c r="R53" s="98">
        <v>0.11122892598295715</v>
      </c>
      <c r="S53" s="98">
        <v>0.11390772466633334</v>
      </c>
      <c r="T53" s="98">
        <v>0.12832106398205478</v>
      </c>
      <c r="U53" s="98">
        <v>0.11906802813750529</v>
      </c>
      <c r="V53" s="98">
        <v>1.260193923517192E-2</v>
      </c>
      <c r="W53" s="98">
        <v>6.9333119614390842E-2</v>
      </c>
      <c r="X53" s="98">
        <v>9.4094418193572435E-2</v>
      </c>
      <c r="Y53" s="98">
        <v>3.2770060709071722E-2</v>
      </c>
      <c r="Z53" s="98">
        <v>5.306968709318393E-2</v>
      </c>
      <c r="AA53" s="98">
        <v>4.5859418852783766E-2</v>
      </c>
      <c r="AB53" s="98">
        <v>3.4349938234183433E-2</v>
      </c>
      <c r="AC53" s="13">
        <v>9.0066887311401847E-2</v>
      </c>
      <c r="AD53" s="12">
        <v>0.12434707781580555</v>
      </c>
      <c r="AE53" s="14">
        <v>7.5741683683529695E-2</v>
      </c>
      <c r="AF53" s="14">
        <v>0.15696704580800547</v>
      </c>
      <c r="AG53" s="14">
        <v>0.17209668817890841</v>
      </c>
      <c r="AH53" s="12">
        <v>0.18511133879182967</v>
      </c>
      <c r="AI53" s="12">
        <v>0.16082206455535908</v>
      </c>
      <c r="AJ53" s="14">
        <v>0.16886699983795772</v>
      </c>
      <c r="AK53" s="14">
        <v>0.17553164091255422</v>
      </c>
      <c r="AL53" s="14">
        <v>0.16035422523326462</v>
      </c>
      <c r="AM53" s="12"/>
      <c r="AN53" s="12"/>
      <c r="AO53" s="14">
        <v>0.16797910926353027</v>
      </c>
      <c r="AP53" s="15"/>
      <c r="AQ53" s="15"/>
      <c r="AR53" s="15"/>
      <c r="AS53" s="15"/>
      <c r="AT53" s="15"/>
      <c r="AU53" s="15"/>
      <c r="AV53" s="15"/>
      <c r="AW53" s="15"/>
      <c r="AX53" s="15"/>
      <c r="AY53" s="15"/>
      <c r="AZ53" s="15"/>
      <c r="BA53" s="15"/>
      <c r="BB53" s="15"/>
      <c r="BC53" s="15"/>
      <c r="BD53" s="15"/>
      <c r="BE53" s="15"/>
      <c r="BF53" s="15"/>
      <c r="BG53" s="15"/>
      <c r="BH53" s="15"/>
      <c r="BI53" s="15"/>
      <c r="BJ53" s="15"/>
      <c r="BK53" s="15"/>
      <c r="BL53" s="15"/>
      <c r="BM53" s="15"/>
      <c r="BN53" s="15"/>
      <c r="BO53" s="15"/>
      <c r="BP53" s="15"/>
      <c r="BQ53" s="15"/>
      <c r="BR53" s="15"/>
      <c r="BS53" s="15"/>
      <c r="BT53" s="15"/>
      <c r="BU53" s="15"/>
      <c r="BV53" s="15"/>
      <c r="BW53" s="15"/>
      <c r="BX53" s="15"/>
      <c r="BY53" s="15"/>
      <c r="BZ53" s="15"/>
      <c r="CA53" s="15"/>
      <c r="CB53" s="15"/>
      <c r="CC53" s="15"/>
      <c r="CD53" s="15"/>
      <c r="CE53" s="15"/>
      <c r="CF53" s="15"/>
      <c r="CG53" s="15"/>
      <c r="CH53" s="15"/>
      <c r="CI53" s="15"/>
      <c r="CJ53" s="15"/>
      <c r="CK53" s="15"/>
      <c r="CL53" s="15"/>
      <c r="CM53" s="15"/>
      <c r="CN53" s="15"/>
      <c r="CO53" s="15"/>
      <c r="CP53" s="15"/>
    </row>
    <row r="54" spans="1:94" s="10" customFormat="1" ht="7.5" customHeight="1">
      <c r="A54" s="16"/>
      <c r="B54" s="17"/>
      <c r="C54" s="17"/>
      <c r="D54" s="17"/>
      <c r="E54" s="17"/>
      <c r="F54" s="17"/>
      <c r="G54" s="17"/>
      <c r="H54" s="17"/>
      <c r="I54" s="17"/>
      <c r="J54" s="17"/>
      <c r="K54" s="17"/>
      <c r="L54" s="17"/>
      <c r="M54" s="17"/>
      <c r="N54" s="18"/>
      <c r="O54" s="19"/>
      <c r="P54" s="19"/>
      <c r="Q54" s="19"/>
      <c r="R54" s="19"/>
      <c r="S54" s="20"/>
      <c r="T54" s="20"/>
      <c r="U54" s="20"/>
      <c r="V54" s="20"/>
      <c r="W54" s="20"/>
      <c r="X54" s="20"/>
      <c r="Y54" s="13"/>
      <c r="Z54" s="13"/>
      <c r="AA54" s="13"/>
      <c r="AB54" s="13"/>
      <c r="AC54" s="13"/>
      <c r="AD54" s="13"/>
      <c r="AE54" s="13"/>
      <c r="AF54" s="13"/>
      <c r="AG54" s="13"/>
      <c r="AH54" s="13"/>
      <c r="AI54" s="13"/>
      <c r="AJ54" s="13"/>
      <c r="AK54" s="13"/>
      <c r="AL54" s="13"/>
      <c r="AM54" s="13"/>
      <c r="AN54" s="9"/>
      <c r="AO54" s="13"/>
      <c r="AP54" s="15"/>
      <c r="AQ54" s="15"/>
      <c r="AR54" s="15"/>
      <c r="AS54" s="15"/>
      <c r="AT54" s="15"/>
      <c r="AU54" s="15"/>
      <c r="AV54" s="15"/>
      <c r="AW54" s="15"/>
      <c r="AX54" s="15"/>
      <c r="AY54" s="15"/>
      <c r="AZ54" s="15"/>
      <c r="BA54" s="15"/>
      <c r="BB54" s="15"/>
      <c r="BC54" s="15"/>
      <c r="BD54" s="15"/>
      <c r="BE54" s="15"/>
      <c r="BF54" s="15"/>
      <c r="BG54" s="15"/>
      <c r="BH54" s="15"/>
      <c r="BI54" s="15"/>
      <c r="BJ54" s="15"/>
      <c r="BK54" s="15"/>
      <c r="BL54" s="15"/>
      <c r="BM54" s="15"/>
      <c r="BN54" s="15"/>
      <c r="BO54" s="15"/>
      <c r="BP54" s="15"/>
      <c r="BQ54" s="15"/>
      <c r="BR54" s="15"/>
      <c r="BS54" s="15"/>
      <c r="BT54" s="15"/>
      <c r="BU54" s="15"/>
      <c r="BV54" s="15"/>
      <c r="BW54" s="15"/>
      <c r="BX54" s="15"/>
      <c r="BY54" s="15"/>
      <c r="BZ54" s="15"/>
      <c r="CA54" s="15"/>
      <c r="CB54" s="15"/>
      <c r="CC54" s="15"/>
      <c r="CD54" s="15"/>
      <c r="CE54" s="15"/>
      <c r="CF54" s="15"/>
      <c r="CG54" s="15"/>
      <c r="CH54" s="15"/>
      <c r="CI54" s="15"/>
      <c r="CJ54" s="15"/>
      <c r="CK54" s="15"/>
      <c r="CL54" s="15"/>
      <c r="CM54" s="15"/>
      <c r="CN54" s="15"/>
      <c r="CO54" s="15"/>
      <c r="CP54" s="15"/>
    </row>
    <row r="55" spans="1:94" s="10" customFormat="1" ht="15" thickBot="1">
      <c r="A55" s="21" t="s">
        <v>199</v>
      </c>
      <c r="B55" s="22">
        <v>776665.64</v>
      </c>
      <c r="C55" s="22">
        <v>-301170</v>
      </c>
      <c r="D55" s="22">
        <v>415199</v>
      </c>
      <c r="E55" s="22">
        <v>-1801554</v>
      </c>
      <c r="F55" s="22">
        <v>-910859.35999999987</v>
      </c>
      <c r="G55" s="22">
        <v>-236164</v>
      </c>
      <c r="H55" s="22">
        <v>1633345</v>
      </c>
      <c r="I55" s="22">
        <v>1500209</v>
      </c>
      <c r="J55" s="22">
        <v>1372928</v>
      </c>
      <c r="K55" s="22">
        <v>4270318</v>
      </c>
      <c r="L55" s="22">
        <v>1126499</v>
      </c>
      <c r="M55" s="22">
        <v>1177167</v>
      </c>
      <c r="N55" s="23">
        <v>1355782</v>
      </c>
      <c r="O55" s="24">
        <v>1581723</v>
      </c>
      <c r="P55" s="24">
        <v>5241171</v>
      </c>
      <c r="Q55" s="24">
        <v>1289331</v>
      </c>
      <c r="R55" s="24">
        <v>1245002</v>
      </c>
      <c r="S55" s="9">
        <v>1401403</v>
      </c>
      <c r="T55" s="9">
        <v>1712457</v>
      </c>
      <c r="U55" s="9">
        <v>5648193</v>
      </c>
      <c r="V55" s="9">
        <v>117203</v>
      </c>
      <c r="W55" s="9">
        <v>880701</v>
      </c>
      <c r="X55" s="9">
        <v>1322595</v>
      </c>
      <c r="Y55" s="9">
        <v>483969</v>
      </c>
      <c r="Z55" s="9">
        <v>2804468</v>
      </c>
      <c r="AA55" s="9">
        <v>604334</v>
      </c>
      <c r="AB55" s="9">
        <v>419240</v>
      </c>
      <c r="AC55" s="9">
        <v>1243482</v>
      </c>
      <c r="AD55" s="9">
        <v>1793868</v>
      </c>
      <c r="AE55" s="9">
        <v>4060924</v>
      </c>
      <c r="AF55" s="93">
        <v>2099828.0680000056</v>
      </c>
      <c r="AG55" s="93">
        <v>2569333.2946613799</v>
      </c>
      <c r="AH55" s="9">
        <v>2873430</v>
      </c>
      <c r="AI55" s="9">
        <v>2822298</v>
      </c>
      <c r="AJ55" s="93">
        <v>10364890</v>
      </c>
      <c r="AK55" s="93">
        <v>2722849</v>
      </c>
      <c r="AL55" s="93">
        <v>2463783.5</v>
      </c>
      <c r="AM55" s="9"/>
      <c r="AN55" s="9"/>
      <c r="AO55" s="93">
        <v>5186632.5</v>
      </c>
      <c r="AP55" s="15"/>
      <c r="AQ55" s="15"/>
      <c r="AR55" s="15"/>
      <c r="AS55" s="15"/>
      <c r="AT55" s="15"/>
      <c r="AU55" s="15"/>
      <c r="AV55" s="15"/>
      <c r="AW55" s="15"/>
      <c r="AX55" s="15"/>
      <c r="AY55" s="15"/>
      <c r="AZ55" s="15"/>
      <c r="BA55" s="15"/>
      <c r="BB55" s="15"/>
      <c r="BC55" s="15"/>
      <c r="BD55" s="15"/>
      <c r="BE55" s="15"/>
      <c r="BF55" s="15"/>
      <c r="BG55" s="15"/>
      <c r="BH55" s="15"/>
      <c r="BI55" s="15"/>
      <c r="BJ55" s="15"/>
      <c r="BK55" s="15"/>
      <c r="BL55" s="15"/>
      <c r="BM55" s="15"/>
      <c r="BN55" s="15"/>
      <c r="BO55" s="15"/>
      <c r="BP55" s="15"/>
      <c r="BQ55" s="15"/>
      <c r="BR55" s="15"/>
      <c r="BS55" s="15"/>
      <c r="BT55" s="15"/>
      <c r="BU55" s="15"/>
      <c r="BV55" s="15"/>
      <c r="BW55" s="15"/>
      <c r="BX55" s="15"/>
      <c r="BY55" s="15"/>
      <c r="BZ55" s="15"/>
      <c r="CA55" s="15"/>
      <c r="CB55" s="15"/>
      <c r="CC55" s="15"/>
      <c r="CD55" s="15"/>
      <c r="CE55" s="15"/>
      <c r="CF55" s="15"/>
      <c r="CG55" s="15"/>
      <c r="CH55" s="15"/>
      <c r="CI55" s="15"/>
      <c r="CJ55" s="15"/>
      <c r="CK55" s="15"/>
      <c r="CL55" s="15"/>
      <c r="CM55" s="15"/>
      <c r="CN55" s="15"/>
      <c r="CO55" s="15"/>
      <c r="CP55" s="15"/>
    </row>
    <row r="56" spans="1:94" s="10" customFormat="1" ht="15" thickBot="1">
      <c r="A56" s="11" t="s">
        <v>10</v>
      </c>
      <c r="B56" s="12">
        <v>9.531399847456494E-2</v>
      </c>
      <c r="C56" s="12">
        <v>-3.7332563138231016E-2</v>
      </c>
      <c r="D56" s="12">
        <v>4.7357427509142729E-2</v>
      </c>
      <c r="E56" s="12">
        <v>-0.18872451195512735</v>
      </c>
      <c r="F56" s="12">
        <v>-2.6379540356328796E-2</v>
      </c>
      <c r="G56" s="12">
        <v>-2.927641520731283E-2</v>
      </c>
      <c r="H56" s="12">
        <v>0.18556919706637645</v>
      </c>
      <c r="I56" s="12">
        <v>0.17734044361560503</v>
      </c>
      <c r="J56" s="12">
        <v>0.14778183759614261</v>
      </c>
      <c r="K56" s="12">
        <v>0.12335460247389887</v>
      </c>
      <c r="L56" s="12">
        <v>0.12587896053945299</v>
      </c>
      <c r="M56" s="12">
        <v>0.12930322588298718</v>
      </c>
      <c r="N56" s="12">
        <v>0.13636103506621161</v>
      </c>
      <c r="O56" s="12">
        <v>0.13785137994920393</v>
      </c>
      <c r="P56" s="12">
        <v>0.13278973491057697</v>
      </c>
      <c r="Q56" s="12">
        <v>0.1217271336597502</v>
      </c>
      <c r="R56" s="12">
        <v>0.10698741872943664</v>
      </c>
      <c r="S56" s="12">
        <v>0.11310772369780915</v>
      </c>
      <c r="T56" s="12">
        <v>0.12477425311717591</v>
      </c>
      <c r="U56" s="12">
        <v>0.11683506123546994</v>
      </c>
      <c r="V56" s="12">
        <v>9.7334643718646301E-3</v>
      </c>
      <c r="W56" s="12">
        <v>6.8065026409849461E-2</v>
      </c>
      <c r="X56" s="12">
        <v>9.4094418193572435E-2</v>
      </c>
      <c r="Y56" s="12">
        <v>3.2770060709071722E-2</v>
      </c>
      <c r="Z56" s="12">
        <v>5.2122786740302414E-2</v>
      </c>
      <c r="AA56" s="12">
        <v>4.5859418852783766E-2</v>
      </c>
      <c r="AB56" s="12">
        <v>3.4349938234183433E-2</v>
      </c>
      <c r="AC56" s="12">
        <v>9.0066887311401847E-2</v>
      </c>
      <c r="AD56" s="12">
        <v>0.12434707781580555</v>
      </c>
      <c r="AE56" s="14">
        <v>7.5741683683529695E-2</v>
      </c>
      <c r="AF56" s="14">
        <v>0.15696704580800547</v>
      </c>
      <c r="AG56" s="14">
        <v>0.17209668817890841</v>
      </c>
      <c r="AH56" s="12">
        <v>0.18511133879182967</v>
      </c>
      <c r="AI56" s="12">
        <v>0.16082206455535908</v>
      </c>
      <c r="AJ56" s="14">
        <v>0.16886699983795772</v>
      </c>
      <c r="AK56" s="14">
        <v>0.17553164091255422</v>
      </c>
      <c r="AL56" s="14">
        <v>0.16035422523326462</v>
      </c>
      <c r="AM56" s="12"/>
      <c r="AN56" s="12"/>
      <c r="AO56" s="14">
        <v>0.16797910926353027</v>
      </c>
      <c r="AP56" s="15"/>
      <c r="AQ56" s="15"/>
      <c r="AR56" s="15"/>
      <c r="AS56" s="15"/>
      <c r="AT56" s="15"/>
      <c r="AU56" s="15"/>
      <c r="AV56" s="15"/>
      <c r="AW56" s="15"/>
      <c r="AX56" s="15"/>
      <c r="AY56" s="15"/>
      <c r="AZ56" s="15"/>
      <c r="BA56" s="15"/>
      <c r="BB56" s="15"/>
      <c r="BC56" s="15"/>
      <c r="BD56" s="15"/>
      <c r="BE56" s="15"/>
      <c r="BF56" s="15"/>
      <c r="BG56" s="15"/>
      <c r="BH56" s="15"/>
      <c r="BI56" s="15"/>
      <c r="BJ56" s="15"/>
      <c r="BK56" s="15"/>
      <c r="BL56" s="15"/>
      <c r="BM56" s="15"/>
      <c r="BN56" s="15"/>
      <c r="BO56" s="15"/>
      <c r="BP56" s="15"/>
      <c r="BQ56" s="15"/>
      <c r="BR56" s="15"/>
      <c r="BS56" s="15"/>
      <c r="BT56" s="15"/>
      <c r="BU56" s="15"/>
      <c r="BV56" s="15"/>
      <c r="BW56" s="15"/>
      <c r="BX56" s="15"/>
      <c r="BY56" s="15"/>
      <c r="BZ56" s="15"/>
      <c r="CA56" s="15"/>
      <c r="CB56" s="15"/>
      <c r="CC56" s="15"/>
      <c r="CD56" s="15"/>
      <c r="CE56" s="15"/>
      <c r="CF56" s="15"/>
      <c r="CG56" s="15"/>
      <c r="CH56" s="15"/>
      <c r="CI56" s="15"/>
      <c r="CJ56" s="15"/>
      <c r="CK56" s="15"/>
      <c r="CL56" s="15"/>
      <c r="CM56" s="15"/>
      <c r="CN56" s="15"/>
      <c r="CO56" s="15"/>
      <c r="CP56" s="15"/>
    </row>
    <row r="57" spans="1:94" s="10" customFormat="1" ht="7.5" customHeight="1">
      <c r="A57" s="16"/>
      <c r="B57" s="17"/>
      <c r="C57" s="17"/>
      <c r="D57" s="17"/>
      <c r="E57" s="17"/>
      <c r="F57" s="17"/>
      <c r="G57" s="17"/>
      <c r="H57" s="17"/>
      <c r="I57" s="17"/>
      <c r="J57" s="17"/>
      <c r="K57" s="17"/>
      <c r="L57" s="17"/>
      <c r="M57" s="17"/>
      <c r="N57" s="18"/>
      <c r="O57" s="19"/>
      <c r="P57" s="19"/>
      <c r="Q57" s="19"/>
      <c r="R57" s="19"/>
      <c r="S57" s="20"/>
      <c r="T57" s="20"/>
      <c r="U57" s="20"/>
      <c r="V57" s="20"/>
      <c r="W57" s="20"/>
      <c r="X57" s="20"/>
      <c r="Y57" s="13"/>
      <c r="Z57" s="13"/>
      <c r="AA57" s="13"/>
      <c r="AB57" s="9"/>
      <c r="AC57" s="9"/>
      <c r="AD57" s="9"/>
      <c r="AE57" s="9"/>
      <c r="AF57" s="13"/>
      <c r="AG57" s="9"/>
      <c r="AH57" s="9"/>
      <c r="AI57" s="9"/>
      <c r="AJ57" s="9"/>
      <c r="AK57" s="13"/>
      <c r="AL57" s="9"/>
      <c r="AM57" s="9"/>
      <c r="AN57" s="9"/>
      <c r="AO57" s="13"/>
      <c r="AP57" s="15"/>
      <c r="AQ57" s="15"/>
      <c r="AR57" s="15"/>
      <c r="AS57" s="15"/>
      <c r="AT57" s="15"/>
      <c r="AU57" s="15"/>
      <c r="AV57" s="15"/>
      <c r="AW57" s="15"/>
      <c r="AX57" s="15"/>
      <c r="AY57" s="15"/>
      <c r="AZ57" s="15"/>
      <c r="BA57" s="15"/>
      <c r="BB57" s="15"/>
      <c r="BC57" s="15"/>
      <c r="BD57" s="15"/>
      <c r="BE57" s="15"/>
      <c r="BF57" s="15"/>
      <c r="BG57" s="15"/>
      <c r="BH57" s="15"/>
      <c r="BI57" s="15"/>
      <c r="BJ57" s="15"/>
      <c r="BK57" s="15"/>
      <c r="BL57" s="15"/>
      <c r="BM57" s="15"/>
      <c r="BN57" s="15"/>
      <c r="BO57" s="15"/>
      <c r="BP57" s="15"/>
      <c r="BQ57" s="15"/>
      <c r="BR57" s="15"/>
      <c r="BS57" s="15"/>
      <c r="BT57" s="15"/>
      <c r="BU57" s="15"/>
      <c r="BV57" s="15"/>
      <c r="BW57" s="15"/>
      <c r="BX57" s="15"/>
      <c r="BY57" s="15"/>
      <c r="BZ57" s="15"/>
      <c r="CA57" s="15"/>
      <c r="CB57" s="15"/>
      <c r="CC57" s="15"/>
      <c r="CD57" s="15"/>
      <c r="CE57" s="15"/>
      <c r="CF57" s="15"/>
      <c r="CG57" s="15"/>
      <c r="CH57" s="15"/>
      <c r="CI57" s="15"/>
      <c r="CJ57" s="15"/>
      <c r="CK57" s="15"/>
      <c r="CL57" s="15"/>
      <c r="CM57" s="15"/>
      <c r="CN57" s="15"/>
      <c r="CO57" s="15"/>
      <c r="CP57" s="15"/>
    </row>
    <row r="58" spans="1:94" s="10" customFormat="1" ht="15" thickBot="1">
      <c r="A58" s="21" t="s">
        <v>211</v>
      </c>
      <c r="B58" s="92">
        <v>718791.1804647221</v>
      </c>
      <c r="C58" s="92">
        <v>388104.88355962303</v>
      </c>
      <c r="D58" s="92">
        <v>568754.58039000002</v>
      </c>
      <c r="E58" s="92">
        <v>821546.15423999995</v>
      </c>
      <c r="F58" s="92">
        <v>2497196.7986543453</v>
      </c>
      <c r="G58" s="92">
        <v>750913</v>
      </c>
      <c r="H58" s="92">
        <v>1551251</v>
      </c>
      <c r="I58" s="92">
        <v>1645851</v>
      </c>
      <c r="J58" s="92">
        <v>1435514</v>
      </c>
      <c r="K58" s="92">
        <v>5383529</v>
      </c>
      <c r="L58" s="92">
        <v>1333142</v>
      </c>
      <c r="M58" s="92">
        <v>1187917</v>
      </c>
      <c r="N58" s="92">
        <v>1386768</v>
      </c>
      <c r="O58" s="92">
        <v>1635445</v>
      </c>
      <c r="P58" s="92">
        <v>5543272</v>
      </c>
      <c r="Q58" s="92">
        <v>1294467</v>
      </c>
      <c r="R58" s="92">
        <v>1273775</v>
      </c>
      <c r="S58" s="92">
        <v>1381651</v>
      </c>
      <c r="T58" s="92">
        <v>1752046</v>
      </c>
      <c r="U58" s="92">
        <v>5701940</v>
      </c>
      <c r="V58" s="92">
        <v>151676</v>
      </c>
      <c r="W58" s="92">
        <v>1495613</v>
      </c>
      <c r="X58" s="92">
        <v>1384405</v>
      </c>
      <c r="Y58" s="92">
        <v>1079385</v>
      </c>
      <c r="Z58" s="92">
        <v>4111079</v>
      </c>
      <c r="AA58" s="92">
        <v>606900</v>
      </c>
      <c r="AB58" s="92">
        <v>1006330</v>
      </c>
      <c r="AC58" s="9">
        <v>1204510</v>
      </c>
      <c r="AD58" s="9">
        <v>1903336</v>
      </c>
      <c r="AE58" s="9">
        <v>4721076</v>
      </c>
      <c r="AF58" s="92">
        <v>2116855.0510000056</v>
      </c>
      <c r="AG58" s="92">
        <v>2620527.8987551299</v>
      </c>
      <c r="AH58" s="9">
        <v>2967835</v>
      </c>
      <c r="AI58" s="9">
        <v>2802628.0502448641</v>
      </c>
      <c r="AJ58" s="92">
        <v>10507846</v>
      </c>
      <c r="AK58" s="92">
        <v>2752716.6529999999</v>
      </c>
      <c r="AL58" s="92">
        <v>2501931.3526577712</v>
      </c>
      <c r="AM58" s="9"/>
      <c r="AN58" s="9"/>
      <c r="AO58" s="92">
        <v>5254647.3526577707</v>
      </c>
      <c r="AP58" s="15"/>
      <c r="AQ58" s="15"/>
      <c r="AR58" s="15"/>
      <c r="AS58" s="15"/>
      <c r="AT58" s="15"/>
      <c r="AU58" s="15"/>
      <c r="AV58" s="15"/>
      <c r="AW58" s="15"/>
      <c r="AX58" s="15"/>
      <c r="AY58" s="15"/>
      <c r="AZ58" s="15"/>
      <c r="BA58" s="15"/>
      <c r="BB58" s="15"/>
      <c r="BC58" s="15"/>
      <c r="BD58" s="15"/>
      <c r="BE58" s="15"/>
      <c r="BF58" s="15"/>
      <c r="BG58" s="15"/>
      <c r="BH58" s="15"/>
      <c r="BI58" s="15"/>
      <c r="BJ58" s="15"/>
      <c r="BK58" s="15"/>
      <c r="BL58" s="15"/>
      <c r="BM58" s="15"/>
      <c r="BN58" s="15"/>
      <c r="BO58" s="15"/>
      <c r="BP58" s="15"/>
      <c r="BQ58" s="15"/>
      <c r="BR58" s="15"/>
      <c r="BS58" s="15"/>
      <c r="BT58" s="15"/>
      <c r="BU58" s="15"/>
      <c r="BV58" s="15"/>
      <c r="BW58" s="15"/>
      <c r="BX58" s="15"/>
      <c r="BY58" s="15"/>
      <c r="BZ58" s="15"/>
      <c r="CA58" s="15"/>
      <c r="CB58" s="15"/>
      <c r="CC58" s="15"/>
      <c r="CD58" s="15"/>
      <c r="CE58" s="15"/>
      <c r="CF58" s="15"/>
      <c r="CG58" s="15"/>
      <c r="CH58" s="15"/>
      <c r="CI58" s="15"/>
      <c r="CJ58" s="15"/>
      <c r="CK58" s="15"/>
      <c r="CL58" s="15"/>
      <c r="CM58" s="15"/>
      <c r="CN58" s="15"/>
      <c r="CO58" s="15"/>
      <c r="CP58" s="15"/>
    </row>
    <row r="59" spans="1:94" ht="15" thickBot="1">
      <c r="A59" s="11" t="s">
        <v>10</v>
      </c>
      <c r="B59" s="99">
        <v>0.10223610521526058</v>
      </c>
      <c r="C59" s="99">
        <v>5.4920437625845683E-2</v>
      </c>
      <c r="D59" s="99">
        <v>7.2899533701807864E-2</v>
      </c>
      <c r="E59" s="99">
        <v>9.9111001250791392E-2</v>
      </c>
      <c r="F59" s="99">
        <v>8.2720351576332701E-2</v>
      </c>
      <c r="G59" s="99">
        <v>0.10203662057954276</v>
      </c>
      <c r="H59" s="99">
        <v>0.18604575577284166</v>
      </c>
      <c r="I59" s="99">
        <v>0.19455685605484777</v>
      </c>
      <c r="J59" s="99">
        <v>0.15451858860405576</v>
      </c>
      <c r="K59" s="99">
        <v>0.16095710285353118</v>
      </c>
      <c r="L59" s="99">
        <v>0.14896997619304364</v>
      </c>
      <c r="M59" s="99">
        <v>0.13048403512945952</v>
      </c>
      <c r="N59" s="99">
        <v>0.13947752653206794</v>
      </c>
      <c r="O59" s="99">
        <v>0.14253339559519956</v>
      </c>
      <c r="P59" s="99">
        <v>0.14044373278742933</v>
      </c>
      <c r="Q59" s="99">
        <v>0.12221202897249493</v>
      </c>
      <c r="R59" s="99">
        <v>0.10945998423463429</v>
      </c>
      <c r="S59" s="99">
        <v>0.11151353290581062</v>
      </c>
      <c r="T59" s="99">
        <v>0.12765881483560498</v>
      </c>
      <c r="U59" s="99">
        <v>0.11794683876081703</v>
      </c>
      <c r="V59" s="99">
        <v>1.2596375025101232E-2</v>
      </c>
      <c r="W59" s="99">
        <v>0.11558853497828908</v>
      </c>
      <c r="X59" s="99">
        <v>9.8491815725352538E-2</v>
      </c>
      <c r="Y59" s="99">
        <v>7.3086317467567913E-2</v>
      </c>
      <c r="Z59" s="99">
        <v>7.6406967021743766E-2</v>
      </c>
      <c r="AA59" s="99">
        <v>4.6054137781019217E-2</v>
      </c>
      <c r="AB59" s="99">
        <v>8.2452469571619627E-2</v>
      </c>
      <c r="AC59" s="13">
        <v>8.7244098777028239E-2</v>
      </c>
      <c r="AD59" s="12">
        <v>0.13193516451691209</v>
      </c>
      <c r="AE59" s="14">
        <v>8.8054404622668045E-2</v>
      </c>
      <c r="AF59" s="14">
        <v>0.15823985250168815</v>
      </c>
      <c r="AG59" s="14">
        <v>0.17552575743803131</v>
      </c>
      <c r="AH59" s="12">
        <v>0.19119294360418501</v>
      </c>
      <c r="AI59" s="12">
        <v>0.1597009559705353</v>
      </c>
      <c r="AJ59" s="14">
        <v>0.17119600343035679</v>
      </c>
      <c r="AK59" s="14">
        <v>0.17745706627022584</v>
      </c>
      <c r="AL59" s="14">
        <v>0.16283706082220725</v>
      </c>
      <c r="AM59" s="12"/>
      <c r="AN59" s="12"/>
      <c r="AO59" s="14">
        <v>0.17018190160830166</v>
      </c>
    </row>
    <row r="60" spans="1:94" s="48" customFormat="1">
      <c r="A60" s="11"/>
      <c r="B60" s="59"/>
      <c r="C60" s="59"/>
      <c r="D60" s="59"/>
      <c r="E60" s="59"/>
      <c r="F60" s="59"/>
      <c r="G60" s="59"/>
      <c r="H60" s="59"/>
      <c r="I60" s="59"/>
      <c r="J60" s="59"/>
      <c r="K60" s="59"/>
      <c r="L60" s="59"/>
      <c r="M60" s="59"/>
      <c r="N60" s="59"/>
      <c r="O60" s="59"/>
      <c r="P60" s="59"/>
      <c r="Q60" s="59"/>
      <c r="R60" s="59"/>
      <c r="S60" s="59"/>
      <c r="T60" s="59"/>
      <c r="U60" s="59"/>
      <c r="V60" s="59"/>
      <c r="W60" s="59"/>
      <c r="X60" s="59"/>
      <c r="Y60" s="59"/>
      <c r="Z60" s="59"/>
      <c r="AA60" s="59"/>
      <c r="AB60" s="13"/>
      <c r="AC60" s="13"/>
      <c r="AD60" s="13"/>
      <c r="AE60" s="13"/>
      <c r="AF60" s="59"/>
      <c r="AG60" s="13"/>
      <c r="AH60" s="13"/>
      <c r="AI60" s="13"/>
      <c r="AJ60" s="13"/>
      <c r="AK60" s="59"/>
      <c r="AL60" s="13"/>
      <c r="AM60" s="13"/>
      <c r="AN60" s="13"/>
      <c r="AO60" s="13"/>
      <c r="AP60" s="15"/>
      <c r="AQ60" s="15"/>
      <c r="AR60" s="15"/>
      <c r="AS60" s="15"/>
      <c r="AT60" s="15"/>
      <c r="AU60" s="15"/>
      <c r="AV60" s="15"/>
      <c r="AW60" s="15"/>
      <c r="AX60" s="15"/>
      <c r="AY60" s="15"/>
      <c r="AZ60" s="15"/>
      <c r="BA60" s="15"/>
      <c r="BB60" s="15"/>
      <c r="BC60" s="15"/>
      <c r="BD60" s="15"/>
      <c r="BE60" s="15"/>
      <c r="BF60" s="15"/>
      <c r="BG60" s="15"/>
      <c r="BH60" s="15"/>
      <c r="BI60" s="15"/>
      <c r="BJ60" s="15"/>
      <c r="BK60" s="15"/>
      <c r="BL60" s="15"/>
      <c r="BM60" s="15"/>
      <c r="BN60" s="15"/>
      <c r="BO60" s="15"/>
      <c r="BP60" s="15"/>
      <c r="BQ60" s="15"/>
      <c r="BR60" s="15"/>
      <c r="BS60" s="15"/>
      <c r="BT60" s="15"/>
      <c r="BU60" s="15"/>
      <c r="BV60" s="15"/>
      <c r="BW60" s="15"/>
      <c r="BX60" s="15"/>
      <c r="BY60" s="15"/>
      <c r="BZ60" s="15"/>
      <c r="CA60" s="15"/>
      <c r="CB60" s="15"/>
      <c r="CC60" s="15"/>
      <c r="CD60" s="15"/>
      <c r="CE60" s="15"/>
      <c r="CF60" s="15"/>
      <c r="CG60" s="15"/>
      <c r="CH60" s="15"/>
      <c r="CI60" s="15"/>
      <c r="CJ60" s="15"/>
      <c r="CK60" s="15"/>
      <c r="CL60" s="15"/>
      <c r="CM60" s="15"/>
      <c r="CN60" s="15"/>
      <c r="CO60" s="15"/>
      <c r="CP60" s="15"/>
    </row>
    <row r="61" spans="1:94" ht="15" customHeight="1">
      <c r="A61" s="245" t="s">
        <v>155</v>
      </c>
      <c r="B61" s="62"/>
      <c r="C61" s="62"/>
      <c r="D61" s="62"/>
      <c r="E61" s="62"/>
      <c r="F61" s="62"/>
      <c r="G61" s="61"/>
      <c r="H61" s="61"/>
      <c r="I61" s="61"/>
      <c r="J61" s="61"/>
      <c r="K61" s="61"/>
      <c r="L61" s="61"/>
      <c r="M61" s="61"/>
      <c r="N61" s="61"/>
      <c r="O61" s="61"/>
      <c r="P61" s="61"/>
      <c r="Q61" s="61"/>
      <c r="R61" s="61"/>
      <c r="S61" s="61"/>
      <c r="T61" s="61"/>
      <c r="U61" s="61"/>
      <c r="V61" s="61"/>
      <c r="W61" s="61"/>
      <c r="X61" s="61"/>
      <c r="Y61" s="61"/>
      <c r="Z61" s="61"/>
      <c r="AA61" s="60"/>
      <c r="AB61" s="60"/>
      <c r="AC61" s="60"/>
      <c r="AD61" s="60"/>
      <c r="AE61" s="60"/>
      <c r="AF61" s="60"/>
      <c r="AG61" s="60"/>
      <c r="AH61" s="60"/>
      <c r="AI61" s="60"/>
      <c r="AJ61" s="60"/>
      <c r="AK61" s="60"/>
      <c r="AL61" s="60"/>
      <c r="AM61" s="60"/>
      <c r="AN61" s="60"/>
      <c r="AO61" s="60"/>
    </row>
    <row r="62" spans="1:94">
      <c r="A62" s="245"/>
      <c r="B62" s="61"/>
      <c r="C62" s="61"/>
      <c r="D62" s="61"/>
      <c r="E62" s="61"/>
      <c r="F62" s="61"/>
      <c r="G62" s="61"/>
      <c r="H62" s="61"/>
      <c r="I62" s="61"/>
      <c r="J62" s="61"/>
      <c r="K62" s="61"/>
      <c r="L62" s="61"/>
      <c r="M62" s="61"/>
      <c r="N62" s="61"/>
      <c r="O62" s="61"/>
      <c r="P62" s="61"/>
      <c r="Q62" s="61"/>
      <c r="R62" s="61"/>
      <c r="S62" s="61"/>
      <c r="T62" s="61"/>
      <c r="U62" s="61"/>
      <c r="V62" s="61"/>
      <c r="W62" s="61"/>
      <c r="X62" s="61"/>
      <c r="Y62" s="61"/>
      <c r="Z62" s="61"/>
      <c r="AA62" s="60"/>
      <c r="AB62" s="60"/>
      <c r="AC62" s="60"/>
      <c r="AD62" s="60"/>
      <c r="AE62" s="60"/>
      <c r="AF62" s="60"/>
      <c r="AG62" s="60"/>
      <c r="AH62" s="60"/>
      <c r="AI62" s="60"/>
      <c r="AJ62" s="60"/>
      <c r="AK62" s="60"/>
      <c r="AL62" s="60"/>
      <c r="AM62" s="60"/>
      <c r="AN62" s="60"/>
      <c r="AO62" s="60"/>
    </row>
    <row r="63" spans="1:94">
      <c r="B63" s="27"/>
      <c r="C63" s="27"/>
      <c r="D63" s="27"/>
      <c r="E63" s="27"/>
      <c r="G63" s="27"/>
      <c r="H63" s="27"/>
      <c r="I63" s="27"/>
      <c r="J63" s="27"/>
      <c r="K63" s="27"/>
      <c r="L63" s="27"/>
      <c r="M63" s="27"/>
      <c r="N63" s="27"/>
      <c r="O63" s="27"/>
      <c r="P63" s="27"/>
      <c r="Q63" s="27"/>
      <c r="R63" s="27"/>
      <c r="S63" s="27"/>
      <c r="T63" s="27"/>
      <c r="U63" s="27"/>
      <c r="V63" s="27"/>
      <c r="W63" s="27"/>
      <c r="X63" s="27"/>
      <c r="Y63" s="27"/>
      <c r="Z63" s="27"/>
      <c r="AA63" s="27"/>
      <c r="AF63" s="27"/>
      <c r="AK63" s="27"/>
    </row>
    <row r="64" spans="1:94">
      <c r="B64" s="27"/>
      <c r="C64" s="27"/>
      <c r="D64" s="27"/>
      <c r="E64" s="27"/>
      <c r="G64" s="27"/>
      <c r="H64" s="27"/>
      <c r="I64" s="27"/>
      <c r="J64" s="27"/>
      <c r="K64" s="27"/>
      <c r="L64" s="27"/>
      <c r="M64" s="27"/>
      <c r="N64" s="27"/>
      <c r="O64" s="27"/>
      <c r="P64" s="27"/>
      <c r="Q64" s="27"/>
      <c r="R64" s="27"/>
      <c r="S64" s="27"/>
      <c r="T64" s="27"/>
      <c r="U64" s="27"/>
      <c r="V64" s="27"/>
      <c r="W64" s="27"/>
      <c r="X64" s="27"/>
      <c r="Y64" s="27"/>
      <c r="Z64" s="27"/>
      <c r="AA64" s="27"/>
      <c r="AF64" s="27"/>
      <c r="AK64" s="27"/>
    </row>
  </sheetData>
  <mergeCells count="1">
    <mergeCell ref="A61:A62"/>
  </mergeCells>
  <pageMargins left="0.511811024" right="0.511811024" top="0.78740157499999996" bottom="0.78740157499999996" header="0.31496062000000002" footer="0.31496062000000002"/>
  <pageSetup paperSize="9" orientation="portrait" r:id="rId1"/>
  <ignoredErrors>
    <ignoredError sqref="P3:AJ3 AO3" numberStoredAsText="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066F4C-20F8-485F-956A-A06993D3A55C}">
  <sheetPr>
    <tabColor theme="3"/>
  </sheetPr>
  <dimension ref="A1:BQ35"/>
  <sheetViews>
    <sheetView showGridLines="0" zoomScale="70" zoomScaleNormal="70" workbookViewId="0">
      <pane xSplit="1" ySplit="3" topLeftCell="H4" activePane="bottomRight" state="frozen"/>
      <selection pane="topRight"/>
      <selection pane="bottomLeft"/>
      <selection pane="bottomRight"/>
    </sheetView>
  </sheetViews>
  <sheetFormatPr defaultColWidth="11.453125" defaultRowHeight="14.5" outlineLevelCol="1"/>
  <cols>
    <col min="1" max="1" width="60.6328125" style="33" customWidth="1"/>
    <col min="2" max="5" width="15.6328125" style="15" customWidth="1" outlineLevel="1"/>
    <col min="6" max="6" width="15.6328125" style="15" customWidth="1"/>
    <col min="7" max="10" width="15.6328125" style="15" customWidth="1" outlineLevel="1"/>
    <col min="11" max="11" width="16.26953125" style="15" customWidth="1"/>
    <col min="12" max="15" width="15.6328125" style="15" customWidth="1" outlineLevel="1"/>
    <col min="16" max="16" width="16.26953125" style="15" customWidth="1"/>
    <col min="17" max="69" width="11.453125" style="15"/>
    <col min="70" max="16384" width="11.453125" style="27"/>
  </cols>
  <sheetData>
    <row r="1" spans="1:69" ht="58.5" customHeight="1"/>
    <row r="2" spans="1:69" s="39" customFormat="1" ht="15" customHeight="1">
      <c r="A2" s="35" t="s">
        <v>233</v>
      </c>
      <c r="B2" s="36"/>
      <c r="C2" s="36"/>
      <c r="D2" s="36"/>
      <c r="E2" s="36"/>
      <c r="F2" s="36"/>
      <c r="G2" s="36"/>
      <c r="H2" s="36"/>
      <c r="I2" s="36"/>
      <c r="J2" s="36"/>
      <c r="K2" s="36"/>
      <c r="L2" s="36"/>
      <c r="M2" s="36"/>
      <c r="N2" s="36"/>
      <c r="O2" s="36"/>
      <c r="P2" s="36"/>
      <c r="Q2" s="15"/>
      <c r="R2" s="15"/>
      <c r="S2" s="15"/>
      <c r="T2" s="15"/>
      <c r="U2" s="15"/>
      <c r="V2" s="15"/>
      <c r="W2" s="15"/>
      <c r="X2" s="15"/>
      <c r="Y2" s="15"/>
      <c r="Z2" s="15"/>
      <c r="AA2" s="15"/>
      <c r="AB2" s="15"/>
      <c r="AC2" s="15"/>
      <c r="AD2" s="15"/>
      <c r="AE2" s="15"/>
      <c r="AF2" s="15"/>
      <c r="AG2" s="15"/>
      <c r="AH2" s="15"/>
      <c r="AI2" s="15"/>
      <c r="AJ2" s="15"/>
      <c r="AK2" s="15"/>
      <c r="AL2" s="15"/>
      <c r="AM2" s="15"/>
      <c r="AN2" s="15"/>
      <c r="AO2" s="15"/>
      <c r="AP2" s="15"/>
      <c r="AQ2" s="15"/>
      <c r="AR2" s="15"/>
      <c r="AS2" s="15"/>
      <c r="AT2" s="15"/>
      <c r="AU2" s="15"/>
      <c r="AV2" s="15"/>
      <c r="AW2" s="15"/>
      <c r="AX2" s="15"/>
      <c r="AY2" s="15"/>
      <c r="AZ2" s="15"/>
      <c r="BA2" s="15"/>
      <c r="BB2" s="15"/>
      <c r="BC2" s="15"/>
      <c r="BD2" s="15"/>
      <c r="BE2" s="15"/>
      <c r="BF2" s="15"/>
      <c r="BG2" s="15"/>
      <c r="BH2" s="15"/>
      <c r="BI2" s="15"/>
      <c r="BJ2" s="15"/>
      <c r="BK2" s="15"/>
      <c r="BL2" s="15"/>
      <c r="BM2" s="15"/>
      <c r="BN2" s="15"/>
      <c r="BO2" s="15"/>
      <c r="BP2" s="15"/>
      <c r="BQ2" s="15"/>
    </row>
    <row r="3" spans="1:69" s="39" customFormat="1" ht="15" customHeight="1" collapsed="1">
      <c r="A3" s="40" t="s">
        <v>221</v>
      </c>
      <c r="B3" s="41" t="s">
        <v>123</v>
      </c>
      <c r="C3" s="41" t="s">
        <v>124</v>
      </c>
      <c r="D3" s="41" t="s">
        <v>125</v>
      </c>
      <c r="E3" s="41" t="s">
        <v>126</v>
      </c>
      <c r="F3" s="41" t="s">
        <v>127</v>
      </c>
      <c r="G3" s="41" t="s">
        <v>202</v>
      </c>
      <c r="H3" s="41" t="s">
        <v>203</v>
      </c>
      <c r="I3" s="41" t="s">
        <v>204</v>
      </c>
      <c r="J3" s="41" t="s">
        <v>205</v>
      </c>
      <c r="K3" s="41" t="s">
        <v>206</v>
      </c>
      <c r="L3" s="41" t="s">
        <v>238</v>
      </c>
      <c r="M3" s="41" t="s">
        <v>239</v>
      </c>
      <c r="N3" s="41" t="s">
        <v>240</v>
      </c>
      <c r="O3" s="41" t="s">
        <v>241</v>
      </c>
      <c r="P3" s="41" t="s">
        <v>237</v>
      </c>
      <c r="Q3" s="15"/>
      <c r="R3" s="15"/>
      <c r="S3" s="15"/>
      <c r="T3" s="15"/>
      <c r="U3" s="15"/>
      <c r="V3" s="15"/>
      <c r="W3" s="15"/>
      <c r="X3" s="15"/>
      <c r="Y3" s="15"/>
      <c r="Z3" s="15"/>
      <c r="AA3" s="15"/>
      <c r="AB3" s="15"/>
      <c r="AC3" s="15"/>
      <c r="AD3" s="15"/>
      <c r="AE3" s="15"/>
      <c r="AF3" s="15"/>
      <c r="AG3" s="15"/>
      <c r="AH3" s="15"/>
      <c r="AI3" s="15"/>
      <c r="AJ3" s="15"/>
      <c r="AK3" s="15"/>
      <c r="AL3" s="15"/>
      <c r="AM3" s="15"/>
      <c r="AN3" s="15"/>
      <c r="AO3" s="15"/>
      <c r="AP3" s="15"/>
      <c r="AQ3" s="15"/>
      <c r="AR3" s="15"/>
      <c r="AS3" s="15"/>
      <c r="AT3" s="15"/>
      <c r="AU3" s="15"/>
      <c r="AV3" s="15"/>
      <c r="AW3" s="15"/>
      <c r="AX3" s="15"/>
      <c r="AY3" s="15"/>
      <c r="AZ3" s="15"/>
      <c r="BA3" s="15"/>
      <c r="BB3" s="15"/>
      <c r="BC3" s="15"/>
      <c r="BD3" s="15"/>
      <c r="BE3" s="15"/>
      <c r="BF3" s="15"/>
      <c r="BG3" s="15"/>
      <c r="BH3" s="15"/>
      <c r="BI3" s="15"/>
      <c r="BJ3" s="15"/>
      <c r="BK3" s="15"/>
      <c r="BL3" s="15"/>
      <c r="BM3" s="15"/>
      <c r="BN3" s="15"/>
      <c r="BO3" s="15"/>
      <c r="BP3" s="15"/>
      <c r="BQ3" s="15"/>
    </row>
    <row r="4" spans="1:69" s="10" customFormat="1">
      <c r="A4" s="21" t="s">
        <v>7</v>
      </c>
      <c r="B4" s="9">
        <v>-11504756</v>
      </c>
      <c r="C4" s="9">
        <v>-10719235</v>
      </c>
      <c r="D4" s="9">
        <v>-11324122</v>
      </c>
      <c r="E4" s="9">
        <v>-11233626</v>
      </c>
      <c r="F4" s="9">
        <v>-44781739</v>
      </c>
      <c r="G4" s="9">
        <v>-10153222</v>
      </c>
      <c r="H4" s="9">
        <v>-10999625</v>
      </c>
      <c r="I4" s="9">
        <v>-11312228</v>
      </c>
      <c r="J4" s="9">
        <v>-13078147</v>
      </c>
      <c r="K4" s="9">
        <v>-45543222</v>
      </c>
      <c r="L4" s="9">
        <v>-11459416</v>
      </c>
      <c r="M4" s="9">
        <v>-11271059</v>
      </c>
      <c r="N4" s="237"/>
      <c r="O4" s="237"/>
      <c r="P4" s="9">
        <v>-22730475</v>
      </c>
      <c r="Q4" s="15"/>
      <c r="R4" s="15"/>
      <c r="S4" s="15"/>
      <c r="T4" s="15"/>
      <c r="U4" s="15"/>
      <c r="V4" s="15"/>
      <c r="W4" s="15"/>
      <c r="X4" s="15"/>
      <c r="Y4" s="15"/>
      <c r="Z4" s="15"/>
      <c r="AA4" s="15"/>
      <c r="AB4" s="15"/>
      <c r="AC4" s="15"/>
      <c r="AD4" s="15"/>
      <c r="AE4" s="15"/>
      <c r="AF4" s="15"/>
      <c r="AG4" s="15"/>
      <c r="AH4" s="15"/>
      <c r="AI4" s="15"/>
      <c r="AJ4" s="15"/>
      <c r="AK4" s="15"/>
      <c r="AL4" s="15"/>
      <c r="AM4" s="15"/>
      <c r="AN4" s="15"/>
      <c r="AO4" s="15"/>
      <c r="AP4" s="15"/>
      <c r="AQ4" s="15"/>
      <c r="AR4" s="15"/>
      <c r="AS4" s="15"/>
      <c r="AT4" s="15"/>
      <c r="AU4" s="15"/>
      <c r="AV4" s="15"/>
      <c r="AW4" s="15"/>
      <c r="AX4" s="15"/>
      <c r="AY4" s="15"/>
      <c r="AZ4" s="15"/>
      <c r="BA4" s="15"/>
      <c r="BB4" s="15"/>
      <c r="BC4" s="15"/>
      <c r="BD4" s="15"/>
      <c r="BE4" s="15"/>
      <c r="BF4" s="15"/>
      <c r="BG4" s="15"/>
      <c r="BH4" s="15"/>
      <c r="BI4" s="15"/>
      <c r="BJ4" s="15"/>
      <c r="BK4" s="15"/>
      <c r="BL4" s="15"/>
      <c r="BM4" s="15"/>
      <c r="BN4" s="15"/>
      <c r="BO4" s="15"/>
      <c r="BP4" s="15"/>
      <c r="BQ4" s="15"/>
    </row>
    <row r="5" spans="1:69" s="48" customFormat="1">
      <c r="A5" s="49" t="s">
        <v>222</v>
      </c>
      <c r="B5" s="30">
        <v>-8689209</v>
      </c>
      <c r="C5" s="30">
        <v>-7974418</v>
      </c>
      <c r="D5" s="30">
        <v>-8451024</v>
      </c>
      <c r="E5" s="30">
        <v>-8359659</v>
      </c>
      <c r="F5" s="30">
        <v>-33474310</v>
      </c>
      <c r="G5" s="30">
        <v>-7213860</v>
      </c>
      <c r="H5" s="30">
        <v>-7901238</v>
      </c>
      <c r="I5" s="30">
        <v>-8168574</v>
      </c>
      <c r="J5" s="30">
        <v>-9282881</v>
      </c>
      <c r="K5" s="30">
        <v>-32717134</v>
      </c>
      <c r="L5" s="30">
        <v>-8229281</v>
      </c>
      <c r="M5" s="30">
        <v>-7777603</v>
      </c>
      <c r="N5" s="211"/>
      <c r="O5" s="211"/>
      <c r="P5" s="30">
        <v>-16006884</v>
      </c>
      <c r="Q5" s="15"/>
      <c r="R5" s="15"/>
      <c r="S5" s="15"/>
      <c r="T5" s="15"/>
      <c r="U5" s="15"/>
      <c r="V5" s="15"/>
      <c r="W5" s="15"/>
      <c r="X5" s="15"/>
      <c r="Y5" s="15"/>
      <c r="Z5" s="15"/>
      <c r="AA5" s="15"/>
      <c r="AB5" s="15"/>
      <c r="AC5" s="15"/>
      <c r="AD5" s="15"/>
      <c r="AE5" s="15"/>
      <c r="AF5" s="15"/>
      <c r="AG5" s="15"/>
      <c r="AH5" s="15"/>
      <c r="AI5" s="15"/>
      <c r="AJ5" s="15"/>
      <c r="AK5" s="15"/>
      <c r="AL5" s="15"/>
      <c r="AM5" s="15"/>
      <c r="AN5" s="15"/>
      <c r="AO5" s="15"/>
      <c r="AP5" s="15"/>
      <c r="AQ5" s="15"/>
      <c r="AR5" s="15"/>
      <c r="AS5" s="15"/>
      <c r="AT5" s="15"/>
      <c r="AU5" s="15"/>
      <c r="AV5" s="15"/>
      <c r="AW5" s="15"/>
      <c r="AX5" s="15"/>
      <c r="AY5" s="15"/>
      <c r="AZ5" s="15"/>
      <c r="BA5" s="15"/>
      <c r="BB5" s="15"/>
      <c r="BC5" s="15"/>
      <c r="BD5" s="15"/>
      <c r="BE5" s="15"/>
      <c r="BF5" s="15"/>
      <c r="BG5" s="15"/>
      <c r="BH5" s="15"/>
      <c r="BI5" s="15"/>
      <c r="BJ5" s="15"/>
      <c r="BK5" s="15"/>
      <c r="BL5" s="15"/>
      <c r="BM5" s="15"/>
      <c r="BN5" s="15"/>
      <c r="BO5" s="15"/>
      <c r="BP5" s="15"/>
      <c r="BQ5" s="15"/>
    </row>
    <row r="6" spans="1:69" s="48" customFormat="1">
      <c r="A6" s="49" t="s">
        <v>224</v>
      </c>
      <c r="B6" s="30">
        <v>-595406</v>
      </c>
      <c r="C6" s="30">
        <v>-602924</v>
      </c>
      <c r="D6" s="30">
        <v>-590226</v>
      </c>
      <c r="E6" s="30">
        <v>-660155</v>
      </c>
      <c r="F6" s="30">
        <v>-2448711</v>
      </c>
      <c r="G6" s="30">
        <v>-654160</v>
      </c>
      <c r="H6" s="30">
        <v>-672690</v>
      </c>
      <c r="I6" s="30">
        <v>-667584</v>
      </c>
      <c r="J6" s="30">
        <v>-711002</v>
      </c>
      <c r="K6" s="30">
        <v>-2705436</v>
      </c>
      <c r="L6" s="30">
        <v>-655628</v>
      </c>
      <c r="M6" s="30">
        <v>-689263</v>
      </c>
      <c r="N6" s="211"/>
      <c r="O6" s="211"/>
      <c r="P6" s="30">
        <v>-1344891</v>
      </c>
      <c r="Q6" s="15"/>
      <c r="R6" s="15"/>
      <c r="S6" s="15"/>
      <c r="T6" s="15"/>
      <c r="U6" s="15"/>
      <c r="V6" s="15"/>
      <c r="W6" s="15"/>
      <c r="X6" s="15"/>
      <c r="Y6" s="15"/>
      <c r="Z6" s="15"/>
      <c r="AA6" s="15"/>
      <c r="AB6" s="15"/>
      <c r="AC6" s="15"/>
      <c r="AD6" s="15"/>
      <c r="AE6" s="15"/>
      <c r="AF6" s="15"/>
      <c r="AG6" s="15"/>
      <c r="AH6" s="15"/>
      <c r="AI6" s="15"/>
      <c r="AJ6" s="15"/>
      <c r="AK6" s="15"/>
      <c r="AL6" s="15"/>
      <c r="AM6" s="15"/>
      <c r="AN6" s="15"/>
      <c r="AO6" s="15"/>
      <c r="AP6" s="15"/>
      <c r="AQ6" s="15"/>
      <c r="AR6" s="15"/>
      <c r="AS6" s="15"/>
      <c r="AT6" s="15"/>
      <c r="AU6" s="15"/>
      <c r="AV6" s="15"/>
      <c r="AW6" s="15"/>
      <c r="AX6" s="15"/>
      <c r="AY6" s="15"/>
      <c r="AZ6" s="15"/>
      <c r="BA6" s="15"/>
      <c r="BB6" s="15"/>
      <c r="BC6" s="15"/>
      <c r="BD6" s="15"/>
      <c r="BE6" s="15"/>
      <c r="BF6" s="15"/>
      <c r="BG6" s="15"/>
      <c r="BH6" s="15"/>
      <c r="BI6" s="15"/>
      <c r="BJ6" s="15"/>
      <c r="BK6" s="15"/>
      <c r="BL6" s="15"/>
      <c r="BM6" s="15"/>
      <c r="BN6" s="15"/>
      <c r="BO6" s="15"/>
      <c r="BP6" s="15"/>
      <c r="BQ6" s="15"/>
    </row>
    <row r="7" spans="1:69" s="48" customFormat="1">
      <c r="A7" s="49" t="s">
        <v>225</v>
      </c>
      <c r="B7" s="30">
        <v>-54182</v>
      </c>
      <c r="C7" s="30">
        <v>-48016</v>
      </c>
      <c r="D7" s="30">
        <v>-51030</v>
      </c>
      <c r="E7" s="30">
        <v>-57060</v>
      </c>
      <c r="F7" s="30">
        <v>-210288</v>
      </c>
      <c r="G7" s="30">
        <v>-53104</v>
      </c>
      <c r="H7" s="30">
        <v>-50918</v>
      </c>
      <c r="I7" s="30">
        <v>-50636</v>
      </c>
      <c r="J7" s="30">
        <v>-58920</v>
      </c>
      <c r="K7" s="30">
        <v>-213578</v>
      </c>
      <c r="L7" s="30">
        <v>-46751</v>
      </c>
      <c r="M7" s="30">
        <v>-55050</v>
      </c>
      <c r="N7" s="211"/>
      <c r="O7" s="211"/>
      <c r="P7" s="30">
        <v>-101801</v>
      </c>
      <c r="Q7" s="15"/>
      <c r="R7" s="15"/>
      <c r="S7" s="15"/>
      <c r="T7" s="15"/>
      <c r="U7" s="15"/>
      <c r="V7" s="15"/>
      <c r="W7" s="15"/>
      <c r="X7" s="15"/>
      <c r="Y7" s="15"/>
      <c r="Z7" s="15"/>
      <c r="AA7" s="15"/>
      <c r="AB7" s="15"/>
      <c r="AC7" s="15"/>
      <c r="AD7" s="15"/>
      <c r="AE7" s="15"/>
      <c r="AF7" s="15"/>
      <c r="AG7" s="15"/>
      <c r="AH7" s="15"/>
      <c r="AI7" s="15"/>
      <c r="AJ7" s="15"/>
      <c r="AK7" s="15"/>
      <c r="AL7" s="15"/>
      <c r="AM7" s="15"/>
      <c r="AN7" s="15"/>
      <c r="AO7" s="15"/>
      <c r="AP7" s="15"/>
      <c r="AQ7" s="15"/>
      <c r="AR7" s="15"/>
      <c r="AS7" s="15"/>
      <c r="AT7" s="15"/>
      <c r="AU7" s="15"/>
      <c r="AV7" s="15"/>
      <c r="AW7" s="15"/>
      <c r="AX7" s="15"/>
      <c r="AY7" s="15"/>
      <c r="AZ7" s="15"/>
      <c r="BA7" s="15"/>
      <c r="BB7" s="15"/>
      <c r="BC7" s="15"/>
      <c r="BD7" s="15"/>
      <c r="BE7" s="15"/>
      <c r="BF7" s="15"/>
      <c r="BG7" s="15"/>
      <c r="BH7" s="15"/>
      <c r="BI7" s="15"/>
      <c r="BJ7" s="15"/>
      <c r="BK7" s="15"/>
      <c r="BL7" s="15"/>
      <c r="BM7" s="15"/>
      <c r="BN7" s="15"/>
      <c r="BO7" s="15"/>
      <c r="BP7" s="15"/>
      <c r="BQ7" s="15"/>
    </row>
    <row r="8" spans="1:69" s="48" customFormat="1">
      <c r="A8" s="49" t="s">
        <v>223</v>
      </c>
      <c r="B8" s="30">
        <v>-1224580</v>
      </c>
      <c r="C8" s="30">
        <v>-1240592</v>
      </c>
      <c r="D8" s="30">
        <v>-1358366</v>
      </c>
      <c r="E8" s="30">
        <v>-1338311</v>
      </c>
      <c r="F8" s="30">
        <v>-5161849</v>
      </c>
      <c r="G8" s="30">
        <v>-1350598</v>
      </c>
      <c r="H8" s="30">
        <v>-1463094</v>
      </c>
      <c r="I8" s="30">
        <v>-1498719</v>
      </c>
      <c r="J8" s="30">
        <v>-1936561</v>
      </c>
      <c r="K8" s="30">
        <v>-6248972</v>
      </c>
      <c r="L8" s="30">
        <v>-1571861</v>
      </c>
      <c r="M8" s="30">
        <v>-1716996</v>
      </c>
      <c r="N8" s="211"/>
      <c r="O8" s="211"/>
      <c r="P8" s="30">
        <v>-3288857</v>
      </c>
      <c r="Q8" s="15"/>
      <c r="R8" s="15"/>
      <c r="S8" s="15"/>
      <c r="T8" s="15"/>
      <c r="U8" s="15"/>
      <c r="V8" s="15"/>
      <c r="W8" s="15"/>
      <c r="X8" s="15"/>
      <c r="Y8" s="15"/>
      <c r="Z8" s="15"/>
      <c r="AA8" s="15"/>
      <c r="AB8" s="15"/>
      <c r="AC8" s="15"/>
      <c r="AD8" s="15"/>
      <c r="AE8" s="15"/>
      <c r="AF8" s="15"/>
      <c r="AG8" s="15"/>
      <c r="AH8" s="15"/>
      <c r="AI8" s="15"/>
      <c r="AJ8" s="15"/>
      <c r="AK8" s="15"/>
      <c r="AL8" s="15"/>
      <c r="AM8" s="15"/>
      <c r="AN8" s="15"/>
      <c r="AO8" s="15"/>
      <c r="AP8" s="15"/>
      <c r="AQ8" s="15"/>
      <c r="AR8" s="15"/>
      <c r="AS8" s="15"/>
      <c r="AT8" s="15"/>
      <c r="AU8" s="15"/>
      <c r="AV8" s="15"/>
      <c r="AW8" s="15"/>
      <c r="AX8" s="15"/>
      <c r="AY8" s="15"/>
      <c r="AZ8" s="15"/>
      <c r="BA8" s="15"/>
      <c r="BB8" s="15"/>
      <c r="BC8" s="15"/>
      <c r="BD8" s="15"/>
      <c r="BE8" s="15"/>
      <c r="BF8" s="15"/>
      <c r="BG8" s="15"/>
      <c r="BH8" s="15"/>
      <c r="BI8" s="15"/>
      <c r="BJ8" s="15"/>
      <c r="BK8" s="15"/>
      <c r="BL8" s="15"/>
      <c r="BM8" s="15"/>
      <c r="BN8" s="15"/>
      <c r="BO8" s="15"/>
      <c r="BP8" s="15"/>
      <c r="BQ8" s="15"/>
    </row>
    <row r="9" spans="1:69" s="48" customFormat="1">
      <c r="A9" s="49" t="s">
        <v>226</v>
      </c>
      <c r="B9" s="30">
        <v>-941379</v>
      </c>
      <c r="C9" s="30">
        <v>-853285</v>
      </c>
      <c r="D9" s="30">
        <v>-873476</v>
      </c>
      <c r="E9" s="30">
        <v>-818441</v>
      </c>
      <c r="F9" s="30">
        <v>-3486581</v>
      </c>
      <c r="G9" s="30">
        <v>-881500</v>
      </c>
      <c r="H9" s="30">
        <v>-911685</v>
      </c>
      <c r="I9" s="30">
        <v>-926715</v>
      </c>
      <c r="J9" s="30">
        <v>-1088783</v>
      </c>
      <c r="K9" s="30">
        <v>-3658102</v>
      </c>
      <c r="L9" s="30">
        <v>-955895</v>
      </c>
      <c r="M9" s="30">
        <v>-1032147</v>
      </c>
      <c r="N9" s="211"/>
      <c r="O9" s="211"/>
      <c r="P9" s="30">
        <v>-1988042</v>
      </c>
      <c r="Q9" s="15"/>
      <c r="R9" s="15"/>
      <c r="S9" s="15"/>
      <c r="T9" s="15"/>
      <c r="U9" s="15"/>
      <c r="V9" s="15"/>
      <c r="W9" s="15"/>
      <c r="X9" s="15"/>
      <c r="Y9" s="15"/>
      <c r="Z9" s="15"/>
      <c r="AA9" s="15"/>
      <c r="AB9" s="15"/>
      <c r="AC9" s="15"/>
      <c r="AD9" s="15"/>
      <c r="AE9" s="15"/>
      <c r="AF9" s="15"/>
      <c r="AG9" s="15"/>
      <c r="AH9" s="15"/>
      <c r="AI9" s="15"/>
      <c r="AJ9" s="15"/>
      <c r="AK9" s="15"/>
      <c r="AL9" s="15"/>
      <c r="AM9" s="15"/>
      <c r="AN9" s="15"/>
      <c r="AO9" s="15"/>
      <c r="AP9" s="15"/>
      <c r="AQ9" s="15"/>
      <c r="AR9" s="15"/>
      <c r="AS9" s="15"/>
      <c r="AT9" s="15"/>
      <c r="AU9" s="15"/>
      <c r="AV9" s="15"/>
      <c r="AW9" s="15"/>
      <c r="AX9" s="15"/>
      <c r="AY9" s="15"/>
      <c r="AZ9" s="15"/>
      <c r="BA9" s="15"/>
      <c r="BB9" s="15"/>
      <c r="BC9" s="15"/>
      <c r="BD9" s="15"/>
      <c r="BE9" s="15"/>
      <c r="BF9" s="15"/>
      <c r="BG9" s="15"/>
      <c r="BH9" s="15"/>
      <c r="BI9" s="15"/>
      <c r="BJ9" s="15"/>
      <c r="BK9" s="15"/>
      <c r="BL9" s="15"/>
      <c r="BM9" s="15"/>
      <c r="BN9" s="15"/>
      <c r="BO9" s="15"/>
      <c r="BP9" s="15"/>
      <c r="BQ9" s="15"/>
    </row>
    <row r="10" spans="1:69" s="10" customFormat="1">
      <c r="A10" s="16"/>
      <c r="B10" s="26"/>
      <c r="C10" s="26"/>
      <c r="D10" s="26"/>
      <c r="E10" s="26"/>
      <c r="F10" s="26"/>
      <c r="G10" s="26"/>
      <c r="H10" s="26"/>
      <c r="I10" s="26"/>
      <c r="J10" s="26"/>
      <c r="K10" s="26"/>
      <c r="L10" s="26"/>
      <c r="M10" s="26"/>
      <c r="N10" s="238"/>
      <c r="O10" s="238"/>
      <c r="P10" s="26"/>
      <c r="Q10" s="15"/>
      <c r="R10" s="15"/>
      <c r="S10" s="15"/>
      <c r="T10" s="15"/>
      <c r="U10" s="15"/>
      <c r="V10" s="15"/>
      <c r="W10" s="15"/>
      <c r="X10" s="15"/>
      <c r="Y10" s="15"/>
      <c r="Z10" s="15"/>
      <c r="AA10" s="15"/>
      <c r="AB10" s="15"/>
      <c r="AC10" s="15"/>
      <c r="AD10" s="15"/>
      <c r="AE10" s="15"/>
      <c r="AF10" s="15"/>
      <c r="AG10" s="15"/>
      <c r="AH10" s="15"/>
      <c r="AI10" s="15"/>
      <c r="AJ10" s="15"/>
      <c r="AK10" s="15"/>
      <c r="AL10" s="15"/>
      <c r="AM10" s="15"/>
      <c r="AN10" s="15"/>
      <c r="AO10" s="15"/>
      <c r="AP10" s="15"/>
      <c r="AQ10" s="15"/>
      <c r="AR10" s="15"/>
      <c r="AS10" s="15"/>
      <c r="AT10" s="15"/>
      <c r="AU10" s="15"/>
      <c r="AV10" s="15"/>
      <c r="AW10" s="15"/>
      <c r="AX10" s="15"/>
      <c r="AY10" s="15"/>
      <c r="AZ10" s="15"/>
      <c r="BA10" s="15"/>
      <c r="BB10" s="15"/>
      <c r="BC10" s="15"/>
      <c r="BD10" s="15"/>
      <c r="BE10" s="15"/>
      <c r="BF10" s="15"/>
      <c r="BG10" s="15"/>
      <c r="BH10" s="15"/>
      <c r="BI10" s="15"/>
      <c r="BJ10" s="15"/>
      <c r="BK10" s="15"/>
      <c r="BL10" s="15"/>
      <c r="BM10" s="15"/>
      <c r="BN10" s="15"/>
      <c r="BO10" s="15"/>
      <c r="BP10" s="15"/>
      <c r="BQ10" s="15"/>
    </row>
    <row r="11" spans="1:69" s="48" customFormat="1">
      <c r="A11" s="21" t="s">
        <v>229</v>
      </c>
      <c r="B11" s="9">
        <v>-1770641</v>
      </c>
      <c r="C11" s="9">
        <f>(1737638)*-1</f>
        <v>-1737638</v>
      </c>
      <c r="D11" s="9">
        <v>-1869205</v>
      </c>
      <c r="E11" s="9">
        <v>-2076679</v>
      </c>
      <c r="F11" s="9">
        <v>-7454163</v>
      </c>
      <c r="G11" s="9">
        <v>-1771818</v>
      </c>
      <c r="H11" s="9">
        <v>-1938182</v>
      </c>
      <c r="I11" s="9">
        <v>-2043312</v>
      </c>
      <c r="J11" s="9">
        <v>-2329350</v>
      </c>
      <c r="K11" s="9">
        <v>-8082662</v>
      </c>
      <c r="L11" s="9">
        <v>-1943971</v>
      </c>
      <c r="M11" s="9">
        <v>-2118790</v>
      </c>
      <c r="N11" s="237"/>
      <c r="O11" s="237"/>
      <c r="P11" s="9">
        <v>-4062761</v>
      </c>
      <c r="Q11" s="15"/>
      <c r="R11" s="15"/>
      <c r="S11" s="15"/>
      <c r="T11" s="15"/>
      <c r="U11" s="15"/>
      <c r="V11" s="15"/>
      <c r="W11" s="15"/>
      <c r="X11" s="15"/>
      <c r="Y11" s="15"/>
      <c r="Z11" s="15"/>
      <c r="AA11" s="15"/>
      <c r="AB11" s="15"/>
      <c r="AC11" s="15"/>
      <c r="AD11" s="15"/>
      <c r="AE11" s="15"/>
      <c r="AF11" s="15"/>
      <c r="AG11" s="15"/>
      <c r="AH11" s="15"/>
      <c r="AI11" s="15"/>
      <c r="AJ11" s="15"/>
      <c r="AK11" s="15"/>
      <c r="AL11" s="15"/>
      <c r="AM11" s="15"/>
      <c r="AN11" s="15"/>
      <c r="AO11" s="15"/>
      <c r="AP11" s="15"/>
      <c r="AQ11" s="15"/>
      <c r="AR11" s="15"/>
      <c r="AS11" s="15"/>
      <c r="AT11" s="15"/>
      <c r="AU11" s="15"/>
      <c r="AV11" s="15"/>
      <c r="AW11" s="15"/>
      <c r="AX11" s="15"/>
      <c r="AY11" s="15"/>
      <c r="AZ11" s="15"/>
      <c r="BA11" s="15"/>
      <c r="BB11" s="15"/>
      <c r="BC11" s="15"/>
      <c r="BD11" s="15"/>
      <c r="BE11" s="15"/>
      <c r="BF11" s="15"/>
      <c r="BG11" s="15"/>
      <c r="BH11" s="15"/>
      <c r="BI11" s="15"/>
      <c r="BJ11" s="15"/>
      <c r="BK11" s="15"/>
      <c r="BL11" s="15"/>
      <c r="BM11" s="15"/>
      <c r="BN11" s="15"/>
      <c r="BO11" s="15"/>
      <c r="BP11" s="15"/>
      <c r="BQ11" s="15"/>
    </row>
    <row r="12" spans="1:69" s="10" customFormat="1">
      <c r="A12" s="49" t="s">
        <v>224</v>
      </c>
      <c r="B12" s="30">
        <v>-89754</v>
      </c>
      <c r="C12" s="30">
        <v>-87853</v>
      </c>
      <c r="D12" s="30">
        <v>-103438</v>
      </c>
      <c r="E12" s="30">
        <v>-101222</v>
      </c>
      <c r="F12" s="30">
        <v>-382267</v>
      </c>
      <c r="G12" s="30">
        <v>-102695</v>
      </c>
      <c r="H12" s="30">
        <v>-108416</v>
      </c>
      <c r="I12" s="30">
        <v>-105164</v>
      </c>
      <c r="J12" s="30">
        <v>-126913</v>
      </c>
      <c r="K12" s="30">
        <v>-443188</v>
      </c>
      <c r="L12" s="30">
        <v>-103593</v>
      </c>
      <c r="M12" s="30">
        <v>-105619</v>
      </c>
      <c r="N12" s="211"/>
      <c r="O12" s="211"/>
      <c r="P12" s="30">
        <v>-209212</v>
      </c>
      <c r="Q12" s="15"/>
      <c r="R12" s="15"/>
      <c r="S12" s="15"/>
      <c r="T12" s="15"/>
      <c r="U12" s="15"/>
      <c r="V12" s="15"/>
      <c r="W12" s="15"/>
      <c r="X12" s="15"/>
      <c r="Y12" s="15"/>
      <c r="Z12" s="15"/>
      <c r="AA12" s="15"/>
      <c r="AB12" s="15"/>
      <c r="AC12" s="15"/>
      <c r="AD12" s="15"/>
      <c r="AE12" s="15"/>
      <c r="AF12" s="15"/>
      <c r="AG12" s="15"/>
      <c r="AH12" s="15"/>
      <c r="AI12" s="15"/>
      <c r="AJ12" s="15"/>
      <c r="AK12" s="15"/>
      <c r="AL12" s="15"/>
      <c r="AM12" s="15"/>
      <c r="AN12" s="15"/>
      <c r="AO12" s="15"/>
      <c r="AP12" s="15"/>
      <c r="AQ12" s="15"/>
      <c r="AR12" s="15"/>
      <c r="AS12" s="15"/>
      <c r="AT12" s="15"/>
      <c r="AU12" s="15"/>
      <c r="AV12" s="15"/>
      <c r="AW12" s="15"/>
      <c r="AX12" s="15"/>
      <c r="AY12" s="15"/>
      <c r="AZ12" s="15"/>
      <c r="BA12" s="15"/>
      <c r="BB12" s="15"/>
      <c r="BC12" s="15"/>
      <c r="BD12" s="15"/>
      <c r="BE12" s="15"/>
      <c r="BF12" s="15"/>
      <c r="BG12" s="15"/>
      <c r="BH12" s="15"/>
      <c r="BI12" s="15"/>
      <c r="BJ12" s="15"/>
      <c r="BK12" s="15"/>
      <c r="BL12" s="15"/>
      <c r="BM12" s="15"/>
      <c r="BN12" s="15"/>
      <c r="BO12" s="15"/>
      <c r="BP12" s="15"/>
      <c r="BQ12" s="15"/>
    </row>
    <row r="13" spans="1:69" s="10" customFormat="1">
      <c r="A13" s="49" t="s">
        <v>225</v>
      </c>
      <c r="B13" s="45">
        <v>-20898</v>
      </c>
      <c r="C13" s="45">
        <v>-18354</v>
      </c>
      <c r="D13" s="45">
        <v>-19427</v>
      </c>
      <c r="E13" s="45">
        <v>-24232</v>
      </c>
      <c r="F13" s="45">
        <v>-82911</v>
      </c>
      <c r="G13" s="45">
        <v>-19956</v>
      </c>
      <c r="H13" s="45">
        <v>-17888</v>
      </c>
      <c r="I13" s="45">
        <v>-19239</v>
      </c>
      <c r="J13" s="45">
        <v>-35815</v>
      </c>
      <c r="K13" s="45">
        <v>-92898</v>
      </c>
      <c r="L13" s="45">
        <v>-16189</v>
      </c>
      <c r="M13" s="45">
        <v>-18792</v>
      </c>
      <c r="N13" s="239"/>
      <c r="O13" s="239"/>
      <c r="P13" s="45">
        <v>-34981</v>
      </c>
      <c r="Q13" s="15"/>
      <c r="R13" s="15"/>
      <c r="S13" s="15"/>
      <c r="T13" s="15"/>
      <c r="U13" s="15"/>
      <c r="V13" s="15"/>
      <c r="W13" s="15"/>
      <c r="X13" s="15"/>
      <c r="Y13" s="15"/>
      <c r="Z13" s="15"/>
      <c r="AA13" s="15"/>
      <c r="AB13" s="15"/>
      <c r="AC13" s="15"/>
      <c r="AD13" s="15"/>
      <c r="AE13" s="15"/>
      <c r="AF13" s="15"/>
      <c r="AG13" s="15"/>
      <c r="AH13" s="15"/>
      <c r="AI13" s="15"/>
      <c r="AJ13" s="15"/>
      <c r="AK13" s="15"/>
      <c r="AL13" s="15"/>
      <c r="AM13" s="15"/>
      <c r="AN13" s="15"/>
      <c r="AO13" s="15"/>
      <c r="AP13" s="15"/>
      <c r="AQ13" s="15"/>
      <c r="AR13" s="15"/>
      <c r="AS13" s="15"/>
      <c r="AT13" s="15"/>
      <c r="AU13" s="15"/>
      <c r="AV13" s="15"/>
      <c r="AW13" s="15"/>
      <c r="AX13" s="15"/>
      <c r="AY13" s="15"/>
      <c r="AZ13" s="15"/>
      <c r="BA13" s="15"/>
      <c r="BB13" s="15"/>
      <c r="BC13" s="15"/>
      <c r="BD13" s="15"/>
      <c r="BE13" s="15"/>
      <c r="BF13" s="15"/>
      <c r="BG13" s="15"/>
      <c r="BH13" s="15"/>
      <c r="BI13" s="15"/>
      <c r="BJ13" s="15"/>
      <c r="BK13" s="15"/>
      <c r="BL13" s="15"/>
      <c r="BM13" s="15"/>
      <c r="BN13" s="15"/>
      <c r="BO13" s="15"/>
      <c r="BP13" s="15"/>
      <c r="BQ13" s="15"/>
    </row>
    <row r="14" spans="1:69" s="10" customFormat="1">
      <c r="A14" s="49" t="s">
        <v>223</v>
      </c>
      <c r="B14" s="45">
        <v>-372625</v>
      </c>
      <c r="C14" s="45">
        <v>-412121</v>
      </c>
      <c r="D14" s="45">
        <v>-416878</v>
      </c>
      <c r="E14" s="45">
        <v>-496028</v>
      </c>
      <c r="F14" s="45">
        <v>-1697652</v>
      </c>
      <c r="G14" s="45">
        <v>-422747</v>
      </c>
      <c r="H14" s="45">
        <v>-497111</v>
      </c>
      <c r="I14" s="45">
        <v>-484600</v>
      </c>
      <c r="J14" s="45">
        <v>-595678</v>
      </c>
      <c r="K14" s="45">
        <v>-2000136</v>
      </c>
      <c r="L14" s="45">
        <v>-522276</v>
      </c>
      <c r="M14" s="45">
        <v>-564383</v>
      </c>
      <c r="N14" s="239"/>
      <c r="O14" s="239"/>
      <c r="P14" s="45">
        <v>-1086659</v>
      </c>
      <c r="Q14" s="15"/>
      <c r="R14" s="15"/>
      <c r="S14" s="15"/>
      <c r="T14" s="15"/>
      <c r="U14" s="15"/>
      <c r="V14" s="15"/>
      <c r="W14" s="15"/>
      <c r="X14" s="15"/>
      <c r="Y14" s="15"/>
      <c r="Z14" s="15"/>
      <c r="AA14" s="15"/>
      <c r="AB14" s="15"/>
      <c r="AC14" s="15"/>
      <c r="AD14" s="15"/>
      <c r="AE14" s="15"/>
      <c r="AF14" s="15"/>
      <c r="AG14" s="15"/>
      <c r="AH14" s="15"/>
      <c r="AI14" s="15"/>
      <c r="AJ14" s="15"/>
      <c r="AK14" s="15"/>
      <c r="AL14" s="15"/>
      <c r="AM14" s="15"/>
      <c r="AN14" s="15"/>
      <c r="AO14" s="15"/>
      <c r="AP14" s="15"/>
      <c r="AQ14" s="15"/>
      <c r="AR14" s="15"/>
      <c r="AS14" s="15"/>
      <c r="AT14" s="15"/>
      <c r="AU14" s="15"/>
      <c r="AV14" s="15"/>
      <c r="AW14" s="15"/>
      <c r="AX14" s="15"/>
      <c r="AY14" s="15"/>
      <c r="AZ14" s="15"/>
      <c r="BA14" s="15"/>
      <c r="BB14" s="15"/>
      <c r="BC14" s="15"/>
      <c r="BD14" s="15"/>
      <c r="BE14" s="15"/>
      <c r="BF14" s="15"/>
      <c r="BG14" s="15"/>
      <c r="BH14" s="15"/>
      <c r="BI14" s="15"/>
      <c r="BJ14" s="15"/>
      <c r="BK14" s="15"/>
      <c r="BL14" s="15"/>
      <c r="BM14" s="15"/>
      <c r="BN14" s="15"/>
      <c r="BO14" s="15"/>
      <c r="BP14" s="15"/>
      <c r="BQ14" s="15"/>
    </row>
    <row r="15" spans="1:69" s="10" customFormat="1">
      <c r="A15" s="49" t="s">
        <v>228</v>
      </c>
      <c r="B15" s="45">
        <v>-887088</v>
      </c>
      <c r="C15" s="45">
        <v>-853683</v>
      </c>
      <c r="D15" s="45">
        <v>-935593</v>
      </c>
      <c r="E15" s="45">
        <v>-1015079</v>
      </c>
      <c r="F15" s="45">
        <v>-3691443</v>
      </c>
      <c r="G15" s="45">
        <v>-836582</v>
      </c>
      <c r="H15" s="45">
        <v>-891522</v>
      </c>
      <c r="I15" s="45">
        <v>-975873</v>
      </c>
      <c r="J15" s="45">
        <v>-1071486</v>
      </c>
      <c r="K15" s="45">
        <v>-3775463</v>
      </c>
      <c r="L15" s="45">
        <v>-898854</v>
      </c>
      <c r="M15" s="45">
        <v>-928378</v>
      </c>
      <c r="N15" s="239"/>
      <c r="O15" s="239"/>
      <c r="P15" s="45">
        <v>-1827232</v>
      </c>
      <c r="Q15" s="15"/>
      <c r="R15" s="15"/>
      <c r="S15" s="15"/>
      <c r="T15" s="15"/>
      <c r="U15" s="15"/>
      <c r="V15" s="15"/>
      <c r="W15" s="15"/>
      <c r="X15" s="15"/>
      <c r="Y15" s="15"/>
      <c r="Z15" s="15"/>
      <c r="AA15" s="15"/>
      <c r="AB15" s="15"/>
      <c r="AC15" s="15"/>
      <c r="AD15" s="15"/>
      <c r="AE15" s="15"/>
      <c r="AF15" s="15"/>
      <c r="AG15" s="15"/>
      <c r="AH15" s="15"/>
      <c r="AI15" s="15"/>
      <c r="AJ15" s="15"/>
      <c r="AK15" s="15"/>
      <c r="AL15" s="15"/>
      <c r="AM15" s="15"/>
      <c r="AN15" s="15"/>
      <c r="AO15" s="15"/>
      <c r="AP15" s="15"/>
      <c r="AQ15" s="15"/>
      <c r="AR15" s="15"/>
      <c r="AS15" s="15"/>
      <c r="AT15" s="15"/>
      <c r="AU15" s="15"/>
      <c r="AV15" s="15"/>
      <c r="AW15" s="15"/>
      <c r="AX15" s="15"/>
      <c r="AY15" s="15"/>
      <c r="AZ15" s="15"/>
      <c r="BA15" s="15"/>
      <c r="BB15" s="15"/>
      <c r="BC15" s="15"/>
      <c r="BD15" s="15"/>
      <c r="BE15" s="15"/>
      <c r="BF15" s="15"/>
      <c r="BG15" s="15"/>
      <c r="BH15" s="15"/>
      <c r="BI15" s="15"/>
      <c r="BJ15" s="15"/>
      <c r="BK15" s="15"/>
      <c r="BL15" s="15"/>
      <c r="BM15" s="15"/>
      <c r="BN15" s="15"/>
      <c r="BO15" s="15"/>
      <c r="BP15" s="15"/>
      <c r="BQ15" s="15"/>
    </row>
    <row r="16" spans="1:69" s="10" customFormat="1">
      <c r="A16" s="49" t="s">
        <v>215</v>
      </c>
      <c r="B16" s="45">
        <v>-189911</v>
      </c>
      <c r="C16" s="45">
        <v>-169550</v>
      </c>
      <c r="D16" s="45">
        <v>-188053</v>
      </c>
      <c r="E16" s="45">
        <v>-255240</v>
      </c>
      <c r="F16" s="45">
        <v>-802754</v>
      </c>
      <c r="G16" s="45">
        <v>-200565</v>
      </c>
      <c r="H16" s="45">
        <v>-218331</v>
      </c>
      <c r="I16" s="45">
        <v>-256304</v>
      </c>
      <c r="J16" s="45">
        <v>-288337</v>
      </c>
      <c r="K16" s="45">
        <v>-963537</v>
      </c>
      <c r="L16" s="45">
        <v>-200193</v>
      </c>
      <c r="M16" s="45">
        <v>-292171</v>
      </c>
      <c r="N16" s="239"/>
      <c r="O16" s="239"/>
      <c r="P16" s="45">
        <v>-492364</v>
      </c>
      <c r="Q16" s="15"/>
      <c r="R16" s="15"/>
      <c r="S16" s="15"/>
      <c r="T16" s="15"/>
      <c r="U16" s="15"/>
      <c r="V16" s="15"/>
      <c r="W16" s="15"/>
      <c r="X16" s="15"/>
      <c r="Y16" s="15"/>
      <c r="Z16" s="15"/>
      <c r="AA16" s="15"/>
      <c r="AB16" s="15"/>
      <c r="AC16" s="15"/>
      <c r="AD16" s="15"/>
      <c r="AE16" s="15"/>
      <c r="AF16" s="15"/>
      <c r="AG16" s="15"/>
      <c r="AH16" s="15"/>
      <c r="AI16" s="15"/>
      <c r="AJ16" s="15"/>
      <c r="AK16" s="15"/>
      <c r="AL16" s="15"/>
      <c r="AM16" s="15"/>
      <c r="AN16" s="15"/>
      <c r="AO16" s="15"/>
      <c r="AP16" s="15"/>
      <c r="AQ16" s="15"/>
      <c r="AR16" s="15"/>
      <c r="AS16" s="15"/>
      <c r="AT16" s="15"/>
      <c r="AU16" s="15"/>
      <c r="AV16" s="15"/>
      <c r="AW16" s="15"/>
      <c r="AX16" s="15"/>
      <c r="AY16" s="15"/>
      <c r="AZ16" s="15"/>
      <c r="BA16" s="15"/>
      <c r="BB16" s="15"/>
      <c r="BC16" s="15"/>
      <c r="BD16" s="15"/>
      <c r="BE16" s="15"/>
      <c r="BF16" s="15"/>
      <c r="BG16" s="15"/>
      <c r="BH16" s="15"/>
      <c r="BI16" s="15"/>
      <c r="BJ16" s="15"/>
      <c r="BK16" s="15"/>
      <c r="BL16" s="15"/>
      <c r="BM16" s="15"/>
      <c r="BN16" s="15"/>
      <c r="BO16" s="15"/>
      <c r="BP16" s="15"/>
      <c r="BQ16" s="15"/>
    </row>
    <row r="17" spans="1:69" s="10" customFormat="1">
      <c r="A17" s="49" t="s">
        <v>226</v>
      </c>
      <c r="B17" s="45">
        <v>-210365</v>
      </c>
      <c r="C17" s="45">
        <v>-196077</v>
      </c>
      <c r="D17" s="45">
        <v>-205816</v>
      </c>
      <c r="E17" s="45">
        <v>-184878</v>
      </c>
      <c r="F17" s="45">
        <v>-797136</v>
      </c>
      <c r="G17" s="45">
        <v>-189273</v>
      </c>
      <c r="H17" s="45">
        <v>-204914</v>
      </c>
      <c r="I17" s="45">
        <v>-202132</v>
      </c>
      <c r="J17" s="45">
        <v>-211121</v>
      </c>
      <c r="K17" s="45">
        <v>-807440</v>
      </c>
      <c r="L17" s="45">
        <v>-202866</v>
      </c>
      <c r="M17" s="45">
        <v>-209447</v>
      </c>
      <c r="N17" s="239"/>
      <c r="O17" s="239"/>
      <c r="P17" s="45">
        <v>-412313</v>
      </c>
      <c r="Q17" s="15"/>
      <c r="R17" s="15"/>
      <c r="S17" s="15"/>
      <c r="T17" s="15"/>
      <c r="U17" s="15"/>
      <c r="V17" s="15"/>
      <c r="W17" s="15"/>
      <c r="X17" s="15"/>
      <c r="Y17" s="15"/>
      <c r="Z17" s="15"/>
      <c r="AA17" s="15"/>
      <c r="AB17" s="15"/>
      <c r="AC17" s="15"/>
      <c r="AD17" s="15"/>
      <c r="AE17" s="15"/>
      <c r="AF17" s="15"/>
      <c r="AG17" s="15"/>
      <c r="AH17" s="15"/>
      <c r="AI17" s="15"/>
      <c r="AJ17" s="15"/>
      <c r="AK17" s="15"/>
      <c r="AL17" s="15"/>
      <c r="AM17" s="15"/>
      <c r="AN17" s="15"/>
      <c r="AO17" s="15"/>
      <c r="AP17" s="15"/>
      <c r="AQ17" s="15"/>
      <c r="AR17" s="15"/>
      <c r="AS17" s="15"/>
      <c r="AT17" s="15"/>
      <c r="AU17" s="15"/>
      <c r="AV17" s="15"/>
      <c r="AW17" s="15"/>
      <c r="AX17" s="15"/>
      <c r="AY17" s="15"/>
      <c r="AZ17" s="15"/>
      <c r="BA17" s="15"/>
      <c r="BB17" s="15"/>
      <c r="BC17" s="15"/>
      <c r="BD17" s="15"/>
      <c r="BE17" s="15"/>
      <c r="BF17" s="15"/>
      <c r="BG17" s="15"/>
      <c r="BH17" s="15"/>
      <c r="BI17" s="15"/>
      <c r="BJ17" s="15"/>
      <c r="BK17" s="15"/>
      <c r="BL17" s="15"/>
      <c r="BM17" s="15"/>
      <c r="BN17" s="15"/>
      <c r="BO17" s="15"/>
      <c r="BP17" s="15"/>
      <c r="BQ17" s="15"/>
    </row>
    <row r="18" spans="1:69" s="10" customFormat="1">
      <c r="A18" s="223"/>
      <c r="B18" s="45"/>
      <c r="C18" s="45"/>
      <c r="D18" s="45"/>
      <c r="E18" s="45"/>
      <c r="F18" s="45"/>
      <c r="G18" s="45"/>
      <c r="H18" s="45"/>
      <c r="I18" s="45"/>
      <c r="J18" s="45"/>
      <c r="K18" s="45"/>
      <c r="L18" s="45"/>
      <c r="M18" s="45"/>
      <c r="N18" s="239"/>
      <c r="O18" s="239"/>
      <c r="P18" s="45"/>
      <c r="Q18" s="15"/>
      <c r="R18" s="15"/>
      <c r="S18" s="15"/>
      <c r="T18" s="15"/>
      <c r="U18" s="15"/>
      <c r="V18" s="15"/>
      <c r="W18" s="15"/>
      <c r="X18" s="15"/>
      <c r="Y18" s="15"/>
      <c r="Z18" s="15"/>
      <c r="AA18" s="15"/>
      <c r="AB18" s="15"/>
      <c r="AC18" s="15"/>
      <c r="AD18" s="15"/>
      <c r="AE18" s="15"/>
      <c r="AF18" s="15"/>
      <c r="AG18" s="15"/>
      <c r="AH18" s="15"/>
      <c r="AI18" s="15"/>
      <c r="AJ18" s="15"/>
      <c r="AK18" s="15"/>
      <c r="AL18" s="15"/>
      <c r="AM18" s="15"/>
      <c r="AN18" s="15"/>
      <c r="AO18" s="15"/>
      <c r="AP18" s="15"/>
      <c r="AQ18" s="15"/>
      <c r="AR18" s="15"/>
      <c r="AS18" s="15"/>
      <c r="AT18" s="15"/>
      <c r="AU18" s="15"/>
      <c r="AV18" s="15"/>
      <c r="AW18" s="15"/>
      <c r="AX18" s="15"/>
      <c r="AY18" s="15"/>
      <c r="AZ18" s="15"/>
      <c r="BA18" s="15"/>
      <c r="BB18" s="15"/>
      <c r="BC18" s="15"/>
      <c r="BD18" s="15"/>
      <c r="BE18" s="15"/>
      <c r="BF18" s="15"/>
      <c r="BG18" s="15"/>
      <c r="BH18" s="15"/>
      <c r="BI18" s="15"/>
      <c r="BJ18" s="15"/>
      <c r="BK18" s="15"/>
      <c r="BL18" s="15"/>
      <c r="BM18" s="15"/>
      <c r="BN18" s="15"/>
      <c r="BO18" s="15"/>
      <c r="BP18" s="15"/>
      <c r="BQ18" s="15"/>
    </row>
    <row r="19" spans="1:69" s="48" customFormat="1">
      <c r="A19" s="21" t="s">
        <v>230</v>
      </c>
      <c r="B19" s="9">
        <v>-159807</v>
      </c>
      <c r="C19" s="9">
        <v>-159444</v>
      </c>
      <c r="D19" s="9">
        <v>-178739</v>
      </c>
      <c r="E19" s="9">
        <v>-259846</v>
      </c>
      <c r="F19" s="9">
        <v>-757836</v>
      </c>
      <c r="G19" s="9">
        <v>-201493</v>
      </c>
      <c r="H19" s="9">
        <v>-251215</v>
      </c>
      <c r="I19" s="9">
        <v>-202258</v>
      </c>
      <c r="J19" s="9">
        <v>-298093</v>
      </c>
      <c r="K19" s="9">
        <v>-953059</v>
      </c>
      <c r="L19" s="9">
        <v>-217186</v>
      </c>
      <c r="M19" s="9">
        <v>-277858</v>
      </c>
      <c r="N19" s="237"/>
      <c r="O19" s="237"/>
      <c r="P19" s="9">
        <v>-495044</v>
      </c>
      <c r="Q19" s="15"/>
      <c r="R19" s="15"/>
      <c r="S19" s="15"/>
      <c r="T19" s="15"/>
      <c r="U19" s="15"/>
      <c r="V19" s="15"/>
      <c r="W19" s="15"/>
      <c r="X19" s="15"/>
      <c r="Y19" s="15"/>
      <c r="Z19" s="15"/>
      <c r="AA19" s="15"/>
      <c r="AB19" s="15"/>
      <c r="AC19" s="15"/>
      <c r="AD19" s="15"/>
      <c r="AE19" s="15"/>
      <c r="AF19" s="15"/>
      <c r="AG19" s="15"/>
      <c r="AH19" s="15"/>
      <c r="AI19" s="15"/>
      <c r="AJ19" s="15"/>
      <c r="AK19" s="15"/>
      <c r="AL19" s="15"/>
      <c r="AM19" s="15"/>
      <c r="AN19" s="15"/>
      <c r="AO19" s="15"/>
      <c r="AP19" s="15"/>
      <c r="AQ19" s="15"/>
      <c r="AR19" s="15"/>
      <c r="AS19" s="15"/>
      <c r="AT19" s="15"/>
      <c r="AU19" s="15"/>
      <c r="AV19" s="15"/>
      <c r="AW19" s="15"/>
      <c r="AX19" s="15"/>
      <c r="AY19" s="15"/>
      <c r="AZ19" s="15"/>
      <c r="BA19" s="15"/>
      <c r="BB19" s="15"/>
      <c r="BC19" s="15"/>
      <c r="BD19" s="15"/>
      <c r="BE19" s="15"/>
      <c r="BF19" s="15"/>
      <c r="BG19" s="15"/>
      <c r="BH19" s="15"/>
      <c r="BI19" s="15"/>
      <c r="BJ19" s="15"/>
      <c r="BK19" s="15"/>
      <c r="BL19" s="15"/>
      <c r="BM19" s="15"/>
      <c r="BN19" s="15"/>
      <c r="BO19" s="15"/>
      <c r="BP19" s="15"/>
      <c r="BQ19" s="15"/>
    </row>
    <row r="20" spans="1:69" s="10" customFormat="1">
      <c r="A20" s="49" t="s">
        <v>224</v>
      </c>
      <c r="B20" s="30">
        <v>-10848</v>
      </c>
      <c r="C20" s="30">
        <v>-7814</v>
      </c>
      <c r="D20" s="30">
        <v>-8287</v>
      </c>
      <c r="E20" s="30">
        <v>-14761</v>
      </c>
      <c r="F20" s="30">
        <v>-41710</v>
      </c>
      <c r="G20" s="30">
        <v>-11756</v>
      </c>
      <c r="H20" s="30">
        <v>-10760</v>
      </c>
      <c r="I20" s="30">
        <v>-11323</v>
      </c>
      <c r="J20" s="30">
        <v>-13469</v>
      </c>
      <c r="K20" s="30">
        <v>-47308</v>
      </c>
      <c r="L20" s="30">
        <v>-11311</v>
      </c>
      <c r="M20" s="30">
        <v>-10854</v>
      </c>
      <c r="N20" s="211"/>
      <c r="O20" s="211"/>
      <c r="P20" s="30">
        <v>-22165</v>
      </c>
      <c r="Q20" s="15"/>
      <c r="R20" s="15"/>
      <c r="S20" s="15"/>
      <c r="T20" s="15"/>
      <c r="U20" s="15"/>
      <c r="V20" s="15"/>
      <c r="W20" s="15"/>
      <c r="X20" s="15"/>
      <c r="Y20" s="15"/>
      <c r="Z20" s="15"/>
      <c r="AA20" s="15"/>
      <c r="AB20" s="15"/>
      <c r="AC20" s="15"/>
      <c r="AD20" s="15"/>
      <c r="AE20" s="15"/>
      <c r="AF20" s="15"/>
      <c r="AG20" s="15"/>
      <c r="AH20" s="15"/>
      <c r="AI20" s="15"/>
      <c r="AJ20" s="15"/>
      <c r="AK20" s="15"/>
      <c r="AL20" s="15"/>
      <c r="AM20" s="15"/>
      <c r="AN20" s="15"/>
      <c r="AO20" s="15"/>
      <c r="AP20" s="15"/>
      <c r="AQ20" s="15"/>
      <c r="AR20" s="15"/>
      <c r="AS20" s="15"/>
      <c r="AT20" s="15"/>
      <c r="AU20" s="15"/>
      <c r="AV20" s="15"/>
      <c r="AW20" s="15"/>
      <c r="AX20" s="15"/>
      <c r="AY20" s="15"/>
      <c r="AZ20" s="15"/>
      <c r="BA20" s="15"/>
      <c r="BB20" s="15"/>
      <c r="BC20" s="15"/>
      <c r="BD20" s="15"/>
      <c r="BE20" s="15"/>
      <c r="BF20" s="15"/>
      <c r="BG20" s="15"/>
      <c r="BH20" s="15"/>
      <c r="BI20" s="15"/>
      <c r="BJ20" s="15"/>
      <c r="BK20" s="15"/>
      <c r="BL20" s="15"/>
      <c r="BM20" s="15"/>
      <c r="BN20" s="15"/>
      <c r="BO20" s="15"/>
      <c r="BP20" s="15"/>
      <c r="BQ20" s="15"/>
    </row>
    <row r="21" spans="1:69" s="10" customFormat="1">
      <c r="A21" s="49" t="s">
        <v>225</v>
      </c>
      <c r="B21" s="30">
        <v>-12607</v>
      </c>
      <c r="C21" s="30">
        <v>-15562</v>
      </c>
      <c r="D21" s="30">
        <v>-18772</v>
      </c>
      <c r="E21" s="30">
        <v>-11953</v>
      </c>
      <c r="F21" s="30">
        <v>-58894</v>
      </c>
      <c r="G21" s="30">
        <v>-5678</v>
      </c>
      <c r="H21" s="30">
        <v>-5562</v>
      </c>
      <c r="I21" s="30">
        <v>-4273</v>
      </c>
      <c r="J21" s="30">
        <v>-6792</v>
      </c>
      <c r="K21" s="30">
        <v>-22305</v>
      </c>
      <c r="L21" s="30">
        <v>-4845</v>
      </c>
      <c r="M21" s="30">
        <v>-4123</v>
      </c>
      <c r="N21" s="211"/>
      <c r="O21" s="211"/>
      <c r="P21" s="30">
        <v>-8968</v>
      </c>
      <c r="Q21" s="15"/>
      <c r="R21" s="15"/>
      <c r="S21" s="15"/>
      <c r="T21" s="15"/>
      <c r="U21" s="15"/>
      <c r="V21" s="15"/>
      <c r="W21" s="15"/>
      <c r="X21" s="15"/>
      <c r="Y21" s="15"/>
      <c r="Z21" s="15"/>
      <c r="AA21" s="15"/>
      <c r="AB21" s="15"/>
      <c r="AC21" s="15"/>
      <c r="AD21" s="15"/>
      <c r="AE21" s="15"/>
      <c r="AF21" s="15"/>
      <c r="AG21" s="15"/>
      <c r="AH21" s="15"/>
      <c r="AI21" s="15"/>
      <c r="AJ21" s="15"/>
      <c r="AK21" s="15"/>
      <c r="AL21" s="15"/>
      <c r="AM21" s="15"/>
      <c r="AN21" s="15"/>
      <c r="AO21" s="15"/>
      <c r="AP21" s="15"/>
      <c r="AQ21" s="15"/>
      <c r="AR21" s="15"/>
      <c r="AS21" s="15"/>
      <c r="AT21" s="15"/>
      <c r="AU21" s="15"/>
      <c r="AV21" s="15"/>
      <c r="AW21" s="15"/>
      <c r="AX21" s="15"/>
      <c r="AY21" s="15"/>
      <c r="AZ21" s="15"/>
      <c r="BA21" s="15"/>
      <c r="BB21" s="15"/>
      <c r="BC21" s="15"/>
      <c r="BD21" s="15"/>
      <c r="BE21" s="15"/>
      <c r="BF21" s="15"/>
      <c r="BG21" s="15"/>
      <c r="BH21" s="15"/>
      <c r="BI21" s="15"/>
      <c r="BJ21" s="15"/>
      <c r="BK21" s="15"/>
      <c r="BL21" s="15"/>
      <c r="BM21" s="15"/>
      <c r="BN21" s="15"/>
      <c r="BO21" s="15"/>
      <c r="BP21" s="15"/>
      <c r="BQ21" s="15"/>
    </row>
    <row r="22" spans="1:69" s="10" customFormat="1">
      <c r="A22" s="49" t="s">
        <v>223</v>
      </c>
      <c r="B22" s="224">
        <v>-69631</v>
      </c>
      <c r="C22" s="224">
        <v>-80553</v>
      </c>
      <c r="D22" s="224">
        <v>-90117</v>
      </c>
      <c r="E22" s="224">
        <v>-125841</v>
      </c>
      <c r="F22" s="224">
        <v>-366142</v>
      </c>
      <c r="G22" s="224">
        <v>-118436</v>
      </c>
      <c r="H22" s="224">
        <v>-149494</v>
      </c>
      <c r="I22" s="224">
        <v>-115302</v>
      </c>
      <c r="J22" s="224">
        <v>-148548</v>
      </c>
      <c r="K22" s="224">
        <v>-531780</v>
      </c>
      <c r="L22" s="224">
        <v>-121688</v>
      </c>
      <c r="M22" s="224">
        <v>-153020</v>
      </c>
      <c r="N22" s="240"/>
      <c r="O22" s="240"/>
      <c r="P22" s="224">
        <v>-274708</v>
      </c>
      <c r="Q22" s="15"/>
      <c r="R22" s="15"/>
      <c r="S22" s="15"/>
      <c r="T22" s="15"/>
      <c r="U22" s="15"/>
      <c r="V22" s="15"/>
      <c r="W22" s="15"/>
      <c r="X22" s="15"/>
      <c r="Y22" s="15"/>
      <c r="Z22" s="15"/>
      <c r="AA22" s="15"/>
      <c r="AB22" s="15"/>
      <c r="AC22" s="15"/>
      <c r="AD22" s="15"/>
      <c r="AE22" s="15"/>
      <c r="AF22" s="15"/>
      <c r="AG22" s="15"/>
      <c r="AH22" s="15"/>
      <c r="AI22" s="15"/>
      <c r="AJ22" s="15"/>
      <c r="AK22" s="15"/>
      <c r="AL22" s="15"/>
      <c r="AM22" s="15"/>
      <c r="AN22" s="15"/>
      <c r="AO22" s="15"/>
      <c r="AP22" s="15"/>
      <c r="AQ22" s="15"/>
      <c r="AR22" s="15"/>
      <c r="AS22" s="15"/>
      <c r="AT22" s="15"/>
      <c r="AU22" s="15"/>
      <c r="AV22" s="15"/>
      <c r="AW22" s="15"/>
      <c r="AX22" s="15"/>
      <c r="AY22" s="15"/>
      <c r="AZ22" s="15"/>
      <c r="BA22" s="15"/>
      <c r="BB22" s="15"/>
      <c r="BC22" s="15"/>
      <c r="BD22" s="15"/>
      <c r="BE22" s="15"/>
      <c r="BF22" s="15"/>
      <c r="BG22" s="15"/>
      <c r="BH22" s="15"/>
      <c r="BI22" s="15"/>
      <c r="BJ22" s="15"/>
      <c r="BK22" s="15"/>
      <c r="BL22" s="15"/>
      <c r="BM22" s="15"/>
      <c r="BN22" s="15"/>
      <c r="BO22" s="15"/>
      <c r="BP22" s="15"/>
      <c r="BQ22" s="15"/>
    </row>
    <row r="23" spans="1:69">
      <c r="A23" s="49" t="s">
        <v>227</v>
      </c>
      <c r="B23" s="225">
        <v>-13441</v>
      </c>
      <c r="C23" s="225">
        <v>-11877</v>
      </c>
      <c r="D23" s="225">
        <v>-12949</v>
      </c>
      <c r="E23" s="225">
        <v>-27150</v>
      </c>
      <c r="F23" s="225">
        <v>-65417</v>
      </c>
      <c r="G23" s="225">
        <v>-19557</v>
      </c>
      <c r="H23" s="225">
        <v>-35065</v>
      </c>
      <c r="I23" s="225">
        <v>-17556</v>
      </c>
      <c r="J23" s="225">
        <v>-57170</v>
      </c>
      <c r="K23" s="225">
        <v>-129348</v>
      </c>
      <c r="L23" s="225">
        <v>-19684</v>
      </c>
      <c r="M23" s="225">
        <v>-38167</v>
      </c>
      <c r="N23" s="230"/>
      <c r="O23" s="230"/>
      <c r="P23" s="225">
        <v>-57851</v>
      </c>
    </row>
    <row r="24" spans="1:69">
      <c r="A24" s="49" t="s">
        <v>226</v>
      </c>
      <c r="B24" s="225">
        <v>-53280</v>
      </c>
      <c r="C24" s="225">
        <v>-43638</v>
      </c>
      <c r="D24" s="225">
        <v>-48614</v>
      </c>
      <c r="E24" s="225">
        <v>-80141</v>
      </c>
      <c r="F24" s="225">
        <v>-225673</v>
      </c>
      <c r="G24" s="225">
        <v>-46066</v>
      </c>
      <c r="H24" s="225">
        <v>-50334</v>
      </c>
      <c r="I24" s="225">
        <v>-53804</v>
      </c>
      <c r="J24" s="225">
        <v>-72114</v>
      </c>
      <c r="K24" s="225">
        <v>-222318</v>
      </c>
      <c r="L24" s="225">
        <v>-59657</v>
      </c>
      <c r="M24" s="225">
        <v>-71695</v>
      </c>
      <c r="N24" s="230"/>
      <c r="O24" s="230"/>
      <c r="P24" s="225">
        <v>-131352</v>
      </c>
    </row>
    <row r="25" spans="1:69">
      <c r="A25" s="49"/>
      <c r="B25" s="225"/>
      <c r="C25" s="225"/>
      <c r="D25" s="225"/>
      <c r="E25" s="225"/>
      <c r="F25" s="225"/>
      <c r="G25" s="225"/>
      <c r="H25" s="225"/>
      <c r="I25" s="225"/>
      <c r="J25" s="225"/>
      <c r="K25" s="225"/>
      <c r="L25" s="230"/>
      <c r="M25" s="230"/>
      <c r="N25" s="230"/>
      <c r="O25" s="230"/>
      <c r="P25" s="230"/>
    </row>
    <row r="26" spans="1:69">
      <c r="A26" s="21" t="s">
        <v>231</v>
      </c>
      <c r="B26" s="67">
        <v>-6507</v>
      </c>
      <c r="C26" s="67">
        <v>-2025</v>
      </c>
      <c r="D26" s="67">
        <v>-24309</v>
      </c>
      <c r="E26" s="67">
        <f>F26-SUM(B26:D26)</f>
        <v>32</v>
      </c>
      <c r="F26" s="67">
        <v>-32809</v>
      </c>
      <c r="G26" s="67">
        <v>-27218</v>
      </c>
      <c r="H26" s="67">
        <v>-20897</v>
      </c>
      <c r="I26" s="226">
        <v>21895</v>
      </c>
      <c r="J26" s="67">
        <v>-2597</v>
      </c>
      <c r="K26" s="67">
        <v>-28817</v>
      </c>
      <c r="L26" s="67">
        <v>-4751</v>
      </c>
      <c r="M26" s="67">
        <v>1422</v>
      </c>
      <c r="N26" s="241"/>
      <c r="O26" s="67"/>
      <c r="P26" s="67">
        <v>-3329</v>
      </c>
    </row>
    <row r="27" spans="1:69">
      <c r="A27" s="49"/>
      <c r="B27" s="225"/>
      <c r="C27" s="225"/>
      <c r="D27" s="225"/>
      <c r="E27" s="225"/>
      <c r="F27" s="225"/>
      <c r="G27" s="225"/>
      <c r="H27" s="225"/>
      <c r="I27" s="225"/>
      <c r="J27" s="225"/>
      <c r="K27" s="225"/>
      <c r="L27" s="230"/>
      <c r="M27" s="230"/>
      <c r="N27" s="230"/>
      <c r="O27" s="230"/>
      <c r="P27" s="230"/>
    </row>
    <row r="28" spans="1:69">
      <c r="A28" s="21" t="s">
        <v>232</v>
      </c>
      <c r="B28" s="9">
        <v>-84398</v>
      </c>
      <c r="C28" s="9">
        <v>-52953</v>
      </c>
      <c r="D28" s="9">
        <v>-42188</v>
      </c>
      <c r="E28" s="9">
        <v>70973</v>
      </c>
      <c r="F28" s="9">
        <v>-250512</v>
      </c>
      <c r="G28" s="9">
        <v>-30944</v>
      </c>
      <c r="H28" s="227">
        <v>12772</v>
      </c>
      <c r="I28" s="9">
        <v>-32753</v>
      </c>
      <c r="J28" s="9">
        <v>-31858</v>
      </c>
      <c r="K28" s="9">
        <v>-82783</v>
      </c>
      <c r="L28" s="227">
        <v>-3970</v>
      </c>
      <c r="M28" s="227">
        <v>-117751</v>
      </c>
      <c r="N28" s="237"/>
      <c r="O28" s="237"/>
      <c r="P28" s="227">
        <v>-121721</v>
      </c>
    </row>
    <row r="29" spans="1:69">
      <c r="A29" s="49" t="s">
        <v>234</v>
      </c>
      <c r="B29" s="228">
        <v>-6401</v>
      </c>
      <c r="C29" s="228">
        <v>-26264</v>
      </c>
      <c r="D29" s="228">
        <v>-6164</v>
      </c>
      <c r="E29" s="228">
        <v>13771</v>
      </c>
      <c r="F29" s="228">
        <v>-52600</v>
      </c>
      <c r="G29" s="228">
        <v>-15920</v>
      </c>
      <c r="H29" s="228">
        <v>-16670</v>
      </c>
      <c r="I29" s="226">
        <v>-16479</v>
      </c>
      <c r="J29" s="226">
        <v>13426</v>
      </c>
      <c r="K29" s="226">
        <v>-62495</v>
      </c>
      <c r="L29" s="242">
        <v>21044</v>
      </c>
      <c r="M29" s="242">
        <v>17065</v>
      </c>
      <c r="N29" s="241"/>
      <c r="O29" s="241"/>
      <c r="P29" s="242">
        <v>38109</v>
      </c>
    </row>
    <row r="30" spans="1:69">
      <c r="A30" s="49" t="s">
        <v>235</v>
      </c>
      <c r="B30" s="228">
        <v>-4764</v>
      </c>
      <c r="C30" s="222">
        <v>1030</v>
      </c>
      <c r="D30" s="222">
        <v>5285</v>
      </c>
      <c r="E30" s="222">
        <v>147974</v>
      </c>
      <c r="F30" s="228">
        <v>-146423</v>
      </c>
      <c r="G30" s="222">
        <v>4744</v>
      </c>
      <c r="H30" s="222">
        <v>25785</v>
      </c>
      <c r="I30" s="222">
        <v>7365</v>
      </c>
      <c r="J30" s="222">
        <v>-86786</v>
      </c>
      <c r="K30" s="222">
        <v>124680</v>
      </c>
      <c r="L30" s="222">
        <v>-23577</v>
      </c>
      <c r="M30" s="222">
        <v>-128313</v>
      </c>
      <c r="N30" s="222"/>
      <c r="O30" s="222"/>
      <c r="P30" s="222">
        <v>-151890</v>
      </c>
    </row>
    <row r="31" spans="1:69">
      <c r="A31" s="49" t="s">
        <v>236</v>
      </c>
      <c r="B31" s="228">
        <v>-78372</v>
      </c>
      <c r="C31" s="228">
        <v>-35243</v>
      </c>
      <c r="D31" s="228">
        <v>-28043</v>
      </c>
      <c r="E31" s="222">
        <v>-78429</v>
      </c>
      <c r="F31" s="228">
        <v>-63229</v>
      </c>
      <c r="G31" s="228">
        <v>-17654</v>
      </c>
      <c r="H31" s="222">
        <v>2480</v>
      </c>
      <c r="I31" s="226">
        <v>-16224</v>
      </c>
      <c r="J31" s="226">
        <v>132585</v>
      </c>
      <c r="K31" s="226">
        <v>-163983</v>
      </c>
      <c r="L31" s="222">
        <v>-1566</v>
      </c>
      <c r="M31" s="222">
        <v>-9044</v>
      </c>
      <c r="N31" s="241"/>
      <c r="O31" s="222"/>
      <c r="P31" s="222">
        <v>-10610</v>
      </c>
    </row>
    <row r="32" spans="1:69">
      <c r="A32" s="49" t="s">
        <v>226</v>
      </c>
      <c r="B32" s="222">
        <v>5139</v>
      </c>
      <c r="C32" s="222">
        <v>7524</v>
      </c>
      <c r="D32" s="228">
        <v>-13266</v>
      </c>
      <c r="E32" s="222">
        <v>-12343</v>
      </c>
      <c r="F32" s="222">
        <v>11740</v>
      </c>
      <c r="G32" s="228">
        <v>-2114</v>
      </c>
      <c r="H32" s="222">
        <v>1177</v>
      </c>
      <c r="I32" s="226">
        <v>-7415</v>
      </c>
      <c r="J32" s="222">
        <v>-27367</v>
      </c>
      <c r="K32" s="222">
        <v>19015</v>
      </c>
      <c r="L32" s="242">
        <v>129</v>
      </c>
      <c r="M32" s="242">
        <v>2541</v>
      </c>
      <c r="N32" s="241"/>
      <c r="O32" s="241"/>
      <c r="P32" s="242">
        <v>2670</v>
      </c>
    </row>
    <row r="33" spans="1:16">
      <c r="B33" s="229"/>
      <c r="C33" s="229"/>
      <c r="D33" s="229"/>
      <c r="E33" s="229"/>
      <c r="F33" s="229"/>
      <c r="G33" s="229"/>
      <c r="H33" s="229"/>
      <c r="I33" s="229"/>
      <c r="J33" s="229"/>
      <c r="K33" s="230"/>
      <c r="L33" s="229"/>
      <c r="M33" s="229"/>
      <c r="N33" s="229"/>
      <c r="O33" s="229"/>
      <c r="P33" s="230"/>
    </row>
    <row r="34" spans="1:16">
      <c r="A34" s="21"/>
      <c r="B34" s="229"/>
      <c r="C34" s="229"/>
      <c r="D34" s="229"/>
      <c r="E34" s="229"/>
      <c r="F34" s="229"/>
      <c r="G34" s="229"/>
      <c r="H34" s="229"/>
      <c r="I34" s="229"/>
      <c r="J34" s="229"/>
      <c r="K34" s="229"/>
      <c r="L34" s="229"/>
      <c r="M34" s="229"/>
      <c r="N34" s="229"/>
      <c r="O34" s="229"/>
      <c r="P34" s="229"/>
    </row>
    <row r="35" spans="1:16">
      <c r="A35" s="49"/>
      <c r="B35" s="229"/>
      <c r="C35" s="229"/>
      <c r="D35" s="229"/>
      <c r="E35" s="229"/>
      <c r="F35" s="229"/>
      <c r="G35" s="229"/>
      <c r="H35" s="229"/>
      <c r="I35" s="229"/>
      <c r="J35" s="229"/>
      <c r="K35" s="229"/>
      <c r="L35" s="229"/>
      <c r="M35" s="229"/>
      <c r="N35" s="229"/>
      <c r="O35" s="229"/>
      <c r="P35" s="229"/>
    </row>
  </sheetData>
  <pageMargins left="0.511811024" right="0.511811024" top="0.78740157499999996" bottom="0.78740157499999996" header="0.31496062000000002" footer="0.31496062000000002"/>
  <pageSetup paperSize="9" orientation="portrait" r:id="rId1"/>
  <ignoredErrors>
    <ignoredError sqref="K3 F3 P3" numberStoredAsText="1"/>
    <ignoredError sqref="C11 E26" unlockedFormula="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ransitionEvaluation="1" transitionEntry="1" codeName="Sheet3">
    <tabColor theme="3"/>
    <outlinePr summaryBelow="0"/>
  </sheetPr>
  <dimension ref="A1:AO196"/>
  <sheetViews>
    <sheetView showGridLines="0" zoomScale="70" zoomScaleNormal="70" zoomScaleSheetLayoutView="95" workbookViewId="0">
      <pane xSplit="1" ySplit="3" topLeftCell="F4" activePane="bottomRight" state="frozen"/>
      <selection activeCell="F15" sqref="F15"/>
      <selection pane="topRight" activeCell="F15" sqref="F15"/>
      <selection pane="bottomLeft" activeCell="F15" sqref="F15"/>
      <selection pane="bottomRight"/>
    </sheetView>
  </sheetViews>
  <sheetFormatPr defaultColWidth="11.453125" defaultRowHeight="14.5" outlineLevelCol="1"/>
  <cols>
    <col min="1" max="1" width="60.6328125" style="86" customWidth="1"/>
    <col min="2" max="5" width="15.6328125" style="75" hidden="1" customWidth="1" outlineLevel="1"/>
    <col min="6" max="6" width="15.6328125" style="86" customWidth="1" collapsed="1"/>
    <col min="7" max="8" width="15.6328125" style="75" hidden="1" customWidth="1" outlineLevel="1"/>
    <col min="9" max="9" width="15.6328125" style="74" hidden="1" customWidth="1" outlineLevel="1"/>
    <col min="10" max="10" width="15.6328125" style="75" hidden="1" customWidth="1" outlineLevel="1"/>
    <col min="11" max="11" width="15.6328125" style="75" customWidth="1" collapsed="1"/>
    <col min="12" max="15" width="15.6328125" style="75" hidden="1" customWidth="1" outlineLevel="1" collapsed="1"/>
    <col min="16" max="16" width="15.6328125" style="75" customWidth="1" collapsed="1"/>
    <col min="17" max="19" width="15.6328125" style="75" hidden="1" customWidth="1" outlineLevel="1" collapsed="1"/>
    <col min="20" max="20" width="15.6328125" style="86" hidden="1" customWidth="1" outlineLevel="1"/>
    <col min="21" max="21" width="15.6328125" style="86" customWidth="1" collapsed="1"/>
    <col min="22" max="25" width="15.6328125" style="86" hidden="1" customWidth="1" outlineLevel="1"/>
    <col min="26" max="26" width="15.6328125" style="86" customWidth="1" collapsed="1"/>
    <col min="27" max="30" width="15.6328125" style="86" hidden="1" customWidth="1" outlineLevel="1"/>
    <col min="31" max="31" width="15.6328125" style="86" customWidth="1" collapsed="1"/>
    <col min="32" max="35" width="15.6328125" style="86" hidden="1" customWidth="1" outlineLevel="1"/>
    <col min="36" max="36" width="15.6328125" style="86" customWidth="1" collapsed="1"/>
    <col min="37" max="40" width="15.6328125" style="86" customWidth="1" outlineLevel="1"/>
    <col min="41" max="41" width="15.6328125" style="86" customWidth="1"/>
    <col min="42" max="16384" width="11.453125" style="86"/>
  </cols>
  <sheetData>
    <row r="1" spans="1:41" s="27" customFormat="1" ht="53.25" customHeight="1">
      <c r="A1" s="63"/>
      <c r="B1" s="64"/>
      <c r="C1" s="64"/>
      <c r="D1" s="64"/>
      <c r="E1" s="64"/>
      <c r="G1" s="64"/>
      <c r="H1" s="64"/>
      <c r="I1" s="64"/>
      <c r="J1" s="64"/>
      <c r="K1" s="64"/>
      <c r="L1" s="64"/>
      <c r="M1" s="64"/>
      <c r="N1" s="64"/>
      <c r="O1" s="64"/>
      <c r="P1" s="64"/>
      <c r="Q1" s="64"/>
      <c r="R1" s="64"/>
      <c r="S1" s="64"/>
      <c r="U1" s="33"/>
      <c r="Y1" s="33"/>
      <c r="AD1" s="33"/>
      <c r="AE1" s="33"/>
      <c r="AF1" s="33"/>
      <c r="AH1" s="33"/>
      <c r="AI1" s="33"/>
      <c r="AJ1" s="33"/>
      <c r="AK1" s="33"/>
      <c r="AM1" s="33"/>
      <c r="AN1" s="33"/>
      <c r="AO1" s="33"/>
    </row>
    <row r="2" spans="1:41" s="65" customFormat="1">
      <c r="A2" s="35" t="s">
        <v>194</v>
      </c>
      <c r="B2" s="36"/>
      <c r="C2" s="36"/>
      <c r="D2" s="36"/>
      <c r="E2" s="36"/>
      <c r="F2" s="37"/>
      <c r="G2" s="36"/>
      <c r="H2" s="36"/>
      <c r="I2" s="38"/>
      <c r="J2" s="36"/>
      <c r="K2" s="36"/>
      <c r="L2" s="36"/>
      <c r="M2" s="36"/>
      <c r="N2" s="36"/>
      <c r="O2" s="36"/>
      <c r="P2" s="36"/>
      <c r="Q2" s="36"/>
      <c r="R2" s="36"/>
      <c r="S2" s="36"/>
      <c r="T2" s="36"/>
      <c r="U2" s="36"/>
      <c r="V2" s="36"/>
      <c r="W2" s="36"/>
      <c r="X2" s="36"/>
      <c r="Y2" s="36"/>
      <c r="Z2" s="36"/>
      <c r="AA2" s="36"/>
      <c r="AB2" s="36"/>
      <c r="AC2" s="36"/>
      <c r="AD2" s="36"/>
      <c r="AE2" s="36"/>
      <c r="AF2" s="36"/>
      <c r="AG2" s="36"/>
      <c r="AH2" s="36"/>
      <c r="AI2" s="36"/>
      <c r="AJ2" s="36"/>
      <c r="AK2" s="36"/>
      <c r="AL2" s="36"/>
      <c r="AM2" s="36"/>
      <c r="AN2" s="36"/>
      <c r="AO2" s="36"/>
    </row>
    <row r="3" spans="1:41" s="65" customFormat="1" ht="27" customHeight="1">
      <c r="A3" s="181" t="s">
        <v>196</v>
      </c>
      <c r="B3" s="41" t="s">
        <v>53</v>
      </c>
      <c r="C3" s="41" t="s">
        <v>68</v>
      </c>
      <c r="D3" s="41" t="s">
        <v>69</v>
      </c>
      <c r="E3" s="41" t="s">
        <v>70</v>
      </c>
      <c r="F3" s="37">
        <v>2018</v>
      </c>
      <c r="G3" s="41" t="s">
        <v>71</v>
      </c>
      <c r="H3" s="41" t="s">
        <v>72</v>
      </c>
      <c r="I3" s="42" t="s">
        <v>75</v>
      </c>
      <c r="J3" s="41" t="s">
        <v>76</v>
      </c>
      <c r="K3" s="41">
        <v>2019</v>
      </c>
      <c r="L3" s="41" t="s">
        <v>78</v>
      </c>
      <c r="M3" s="41" t="s">
        <v>80</v>
      </c>
      <c r="N3" s="41" t="s">
        <v>81</v>
      </c>
      <c r="O3" s="41" t="s">
        <v>83</v>
      </c>
      <c r="P3" s="41" t="s">
        <v>82</v>
      </c>
      <c r="Q3" s="41" t="s">
        <v>88</v>
      </c>
      <c r="R3" s="41" t="s">
        <v>89</v>
      </c>
      <c r="S3" s="41" t="s">
        <v>90</v>
      </c>
      <c r="T3" s="41" t="s">
        <v>92</v>
      </c>
      <c r="U3" s="41" t="s">
        <v>93</v>
      </c>
      <c r="V3" s="41" t="s">
        <v>94</v>
      </c>
      <c r="W3" s="41" t="s">
        <v>97</v>
      </c>
      <c r="X3" s="41" t="s">
        <v>100</v>
      </c>
      <c r="Y3" s="41" t="s">
        <v>102</v>
      </c>
      <c r="Z3" s="41" t="s">
        <v>103</v>
      </c>
      <c r="AA3" s="41" t="s">
        <v>123</v>
      </c>
      <c r="AB3" s="41" t="s">
        <v>124</v>
      </c>
      <c r="AC3" s="41" t="s">
        <v>125</v>
      </c>
      <c r="AD3" s="41" t="s">
        <v>126</v>
      </c>
      <c r="AE3" s="37" t="s">
        <v>127</v>
      </c>
      <c r="AF3" s="41" t="s">
        <v>202</v>
      </c>
      <c r="AG3" s="41" t="s">
        <v>203</v>
      </c>
      <c r="AH3" s="41" t="s">
        <v>204</v>
      </c>
      <c r="AI3" s="41" t="s">
        <v>205</v>
      </c>
      <c r="AJ3" s="41" t="s">
        <v>206</v>
      </c>
      <c r="AK3" s="41" t="s">
        <v>238</v>
      </c>
      <c r="AL3" s="41" t="s">
        <v>239</v>
      </c>
      <c r="AM3" s="41" t="s">
        <v>240</v>
      </c>
      <c r="AN3" s="41" t="s">
        <v>241</v>
      </c>
      <c r="AO3" s="41" t="s">
        <v>237</v>
      </c>
    </row>
    <row r="4" spans="1:41" s="65" customFormat="1">
      <c r="A4" s="6" t="s">
        <v>11</v>
      </c>
      <c r="B4" s="66">
        <v>44997619</v>
      </c>
      <c r="C4" s="66">
        <v>45529173</v>
      </c>
      <c r="D4" s="66">
        <v>44518707</v>
      </c>
      <c r="E4" s="66">
        <v>42382377</v>
      </c>
      <c r="F4" s="66">
        <v>42382377</v>
      </c>
      <c r="G4" s="66">
        <v>42888359</v>
      </c>
      <c r="H4" s="66">
        <v>42161180</v>
      </c>
      <c r="I4" s="66">
        <v>43351458</v>
      </c>
      <c r="J4" s="66">
        <v>41700631</v>
      </c>
      <c r="K4" s="66">
        <v>41700631</v>
      </c>
      <c r="L4" s="66">
        <v>47304335</v>
      </c>
      <c r="M4" s="66">
        <v>48908837</v>
      </c>
      <c r="N4" s="66">
        <v>51182250</v>
      </c>
      <c r="O4" s="66">
        <v>49664906</v>
      </c>
      <c r="P4" s="66">
        <v>49664906</v>
      </c>
      <c r="Q4" s="66">
        <v>51415155</v>
      </c>
      <c r="R4" s="66">
        <v>49617892</v>
      </c>
      <c r="S4" s="66">
        <v>53048848</v>
      </c>
      <c r="T4" s="66">
        <v>55903387</v>
      </c>
      <c r="U4" s="66">
        <v>55903387</v>
      </c>
      <c r="V4" s="66">
        <v>55613797</v>
      </c>
      <c r="W4" s="66">
        <v>56832387</v>
      </c>
      <c r="X4" s="66">
        <v>59038039</v>
      </c>
      <c r="Y4" s="66">
        <v>57854447</v>
      </c>
      <c r="Z4" s="66">
        <v>57854447</v>
      </c>
      <c r="AA4" s="66">
        <v>57742806</v>
      </c>
      <c r="AB4" s="66">
        <v>54279167</v>
      </c>
      <c r="AC4" s="66">
        <v>59253909</v>
      </c>
      <c r="AD4" s="210">
        <v>57272090</v>
      </c>
      <c r="AE4" s="210">
        <v>57272090</v>
      </c>
      <c r="AF4" s="210">
        <v>57259858.658159986</v>
      </c>
      <c r="AG4" s="210">
        <v>61790182</v>
      </c>
      <c r="AH4" s="210">
        <v>60489987</v>
      </c>
      <c r="AI4" s="210">
        <v>62675076</v>
      </c>
      <c r="AJ4" s="210">
        <v>62675076</v>
      </c>
      <c r="AK4" s="210">
        <v>62889654</v>
      </c>
      <c r="AL4" s="210">
        <v>64292562</v>
      </c>
      <c r="AM4" s="210"/>
      <c r="AN4" s="210"/>
      <c r="AO4" s="210">
        <v>64292562</v>
      </c>
    </row>
    <row r="5" spans="1:41" s="65" customFormat="1" ht="7.5" customHeight="1">
      <c r="A5" s="6"/>
      <c r="B5" s="55"/>
      <c r="C5" s="55"/>
      <c r="D5" s="55"/>
      <c r="E5" s="55"/>
      <c r="F5" s="66"/>
      <c r="G5" s="55"/>
      <c r="H5" s="55"/>
      <c r="I5" s="55"/>
      <c r="J5" s="55"/>
      <c r="K5" s="55"/>
      <c r="L5" s="55"/>
      <c r="M5" s="55"/>
      <c r="N5" s="55"/>
      <c r="O5" s="55"/>
      <c r="P5" s="55"/>
      <c r="Q5" s="55"/>
      <c r="R5" s="55"/>
      <c r="S5" s="55"/>
      <c r="T5" s="67"/>
      <c r="U5" s="67"/>
      <c r="AD5" s="210"/>
      <c r="AE5" s="210"/>
      <c r="AF5" s="210"/>
      <c r="AG5" s="210"/>
      <c r="AH5" s="210"/>
      <c r="AI5" s="210"/>
      <c r="AJ5" s="210"/>
      <c r="AK5" s="210"/>
      <c r="AL5" s="210"/>
      <c r="AM5" s="210"/>
      <c r="AN5" s="210"/>
      <c r="AO5" s="210"/>
    </row>
    <row r="6" spans="1:41" s="65" customFormat="1">
      <c r="A6" s="6" t="s">
        <v>12</v>
      </c>
      <c r="B6" s="66">
        <v>18992897</v>
      </c>
      <c r="C6" s="66">
        <v>19315091</v>
      </c>
      <c r="D6" s="66">
        <v>18253204</v>
      </c>
      <c r="E6" s="66">
        <v>19030900</v>
      </c>
      <c r="F6" s="66">
        <v>19030900</v>
      </c>
      <c r="G6" s="66">
        <v>17561690</v>
      </c>
      <c r="H6" s="66">
        <v>16572096</v>
      </c>
      <c r="I6" s="66">
        <v>17013842</v>
      </c>
      <c r="J6" s="66">
        <v>15045427</v>
      </c>
      <c r="K6" s="66">
        <v>15045427</v>
      </c>
      <c r="L6" s="66">
        <v>19459668</v>
      </c>
      <c r="M6" s="66">
        <v>21336492</v>
      </c>
      <c r="N6" s="66">
        <v>23935212</v>
      </c>
      <c r="O6" s="66">
        <v>22911984</v>
      </c>
      <c r="P6" s="66">
        <v>22911984</v>
      </c>
      <c r="Q6" s="66">
        <v>24321881</v>
      </c>
      <c r="R6" s="66">
        <v>22597774</v>
      </c>
      <c r="S6" s="66">
        <v>24242226</v>
      </c>
      <c r="T6" s="66">
        <v>26243123</v>
      </c>
      <c r="U6" s="66">
        <v>26243123</v>
      </c>
      <c r="V6" s="66">
        <v>26291933</v>
      </c>
      <c r="W6" s="66">
        <v>25818028</v>
      </c>
      <c r="X6" s="66">
        <v>27370847</v>
      </c>
      <c r="Y6" s="66">
        <v>26504346</v>
      </c>
      <c r="Z6" s="66">
        <v>26504346</v>
      </c>
      <c r="AA6" s="66">
        <v>26288477</v>
      </c>
      <c r="AB6" s="66">
        <v>23952572</v>
      </c>
      <c r="AC6" s="66">
        <v>28535378</v>
      </c>
      <c r="AD6" s="210">
        <v>25954262</v>
      </c>
      <c r="AE6" s="210">
        <v>25954262</v>
      </c>
      <c r="AF6" s="210">
        <v>25880934</v>
      </c>
      <c r="AG6" s="210">
        <v>29096680</v>
      </c>
      <c r="AH6" s="210">
        <v>28335196</v>
      </c>
      <c r="AI6" s="210">
        <v>30830485</v>
      </c>
      <c r="AJ6" s="210">
        <v>30830485</v>
      </c>
      <c r="AK6" s="210">
        <v>31458506</v>
      </c>
      <c r="AL6" s="210">
        <v>32863984</v>
      </c>
      <c r="AM6" s="210"/>
      <c r="AN6" s="210"/>
      <c r="AO6" s="210">
        <v>32863984</v>
      </c>
    </row>
    <row r="7" spans="1:41" s="71" customFormat="1">
      <c r="A7" s="68" t="s">
        <v>13</v>
      </c>
      <c r="B7" s="69">
        <v>5515699</v>
      </c>
      <c r="C7" s="69">
        <v>5747786</v>
      </c>
      <c r="D7" s="69">
        <v>4424095</v>
      </c>
      <c r="E7" s="69">
        <v>4869562</v>
      </c>
      <c r="F7" s="55">
        <v>4869562</v>
      </c>
      <c r="G7" s="69">
        <v>4494913</v>
      </c>
      <c r="H7" s="69">
        <v>5236091</v>
      </c>
      <c r="I7" s="69">
        <v>6206248</v>
      </c>
      <c r="J7" s="69">
        <v>4237785</v>
      </c>
      <c r="K7" s="69">
        <v>4237785</v>
      </c>
      <c r="L7" s="69">
        <v>7960987</v>
      </c>
      <c r="M7" s="69">
        <v>9671275</v>
      </c>
      <c r="N7" s="69">
        <v>11398587</v>
      </c>
      <c r="O7" s="69">
        <v>7576625</v>
      </c>
      <c r="P7" s="69">
        <v>7576625</v>
      </c>
      <c r="Q7" s="69">
        <v>8666822</v>
      </c>
      <c r="R7" s="69">
        <v>6941842</v>
      </c>
      <c r="S7" s="69">
        <v>6889844</v>
      </c>
      <c r="T7" s="70">
        <v>7528820</v>
      </c>
      <c r="U7" s="70">
        <v>7528820</v>
      </c>
      <c r="V7" s="70">
        <v>9082246</v>
      </c>
      <c r="W7" s="70">
        <v>7887641</v>
      </c>
      <c r="X7" s="70">
        <v>8335724</v>
      </c>
      <c r="Y7" s="70">
        <v>8130929</v>
      </c>
      <c r="Z7" s="70">
        <v>8130929</v>
      </c>
      <c r="AA7" s="70">
        <v>8466482</v>
      </c>
      <c r="AB7" s="70">
        <v>7494269</v>
      </c>
      <c r="AC7" s="70">
        <v>10964859</v>
      </c>
      <c r="AD7" s="211">
        <v>9264664</v>
      </c>
      <c r="AE7" s="211">
        <v>9264664</v>
      </c>
      <c r="AF7" s="55">
        <v>9567208.0959999971</v>
      </c>
      <c r="AG7" s="55">
        <v>11457858</v>
      </c>
      <c r="AH7" s="211">
        <v>10722356</v>
      </c>
      <c r="AI7" s="211">
        <v>11165364</v>
      </c>
      <c r="AJ7" s="55">
        <v>11165364</v>
      </c>
      <c r="AK7" s="55">
        <v>12051967</v>
      </c>
      <c r="AL7" s="55">
        <v>14146203</v>
      </c>
      <c r="AM7" s="211"/>
      <c r="AN7" s="211"/>
      <c r="AO7" s="55">
        <v>14146203</v>
      </c>
    </row>
    <row r="8" spans="1:41" s="71" customFormat="1">
      <c r="A8" s="68" t="s">
        <v>14</v>
      </c>
      <c r="B8" s="69">
        <v>390598</v>
      </c>
      <c r="C8" s="69">
        <v>416529</v>
      </c>
      <c r="D8" s="69">
        <v>563830</v>
      </c>
      <c r="E8" s="69">
        <v>507035</v>
      </c>
      <c r="F8" s="55">
        <v>507035</v>
      </c>
      <c r="G8" s="69">
        <v>588961</v>
      </c>
      <c r="H8" s="69">
        <v>585060</v>
      </c>
      <c r="I8" s="69">
        <v>414223</v>
      </c>
      <c r="J8" s="69">
        <v>418182</v>
      </c>
      <c r="K8" s="69">
        <v>418182</v>
      </c>
      <c r="L8" s="69">
        <v>331313</v>
      </c>
      <c r="M8" s="69">
        <v>337183</v>
      </c>
      <c r="N8" s="69">
        <v>313091</v>
      </c>
      <c r="O8" s="69">
        <v>314158</v>
      </c>
      <c r="P8" s="69">
        <v>314158</v>
      </c>
      <c r="Q8" s="69">
        <v>314275</v>
      </c>
      <c r="R8" s="69">
        <v>316410</v>
      </c>
      <c r="S8" s="69">
        <v>343182</v>
      </c>
      <c r="T8" s="70">
        <v>346855</v>
      </c>
      <c r="U8" s="70">
        <v>346855</v>
      </c>
      <c r="V8" s="70">
        <v>343029</v>
      </c>
      <c r="W8" s="70">
        <v>378380</v>
      </c>
      <c r="X8" s="70">
        <v>418891</v>
      </c>
      <c r="Y8" s="70">
        <v>418373</v>
      </c>
      <c r="Z8" s="70">
        <v>418373</v>
      </c>
      <c r="AA8" s="70">
        <v>423004</v>
      </c>
      <c r="AB8" s="70">
        <v>426993</v>
      </c>
      <c r="AC8" s="70">
        <v>445494</v>
      </c>
      <c r="AD8" s="211">
        <v>447878</v>
      </c>
      <c r="AE8" s="211">
        <v>447878</v>
      </c>
      <c r="AF8" s="55">
        <v>469515.12199999997</v>
      </c>
      <c r="AG8" s="55">
        <v>479224</v>
      </c>
      <c r="AH8" s="211">
        <v>86544</v>
      </c>
      <c r="AI8" s="211">
        <v>894080</v>
      </c>
      <c r="AJ8" s="55">
        <v>894080</v>
      </c>
      <c r="AK8" s="55">
        <v>929548</v>
      </c>
      <c r="AL8" s="55">
        <v>947783</v>
      </c>
      <c r="AM8" s="211"/>
      <c r="AN8" s="211"/>
      <c r="AO8" s="55">
        <v>947783</v>
      </c>
    </row>
    <row r="9" spans="1:41" s="71" customFormat="1">
      <c r="A9" s="72" t="s">
        <v>161</v>
      </c>
      <c r="B9" s="70">
        <v>3756716</v>
      </c>
      <c r="C9" s="70">
        <v>3751909</v>
      </c>
      <c r="D9" s="70">
        <v>3399943</v>
      </c>
      <c r="E9" s="70">
        <v>2604928</v>
      </c>
      <c r="F9" s="70">
        <v>2604928</v>
      </c>
      <c r="G9" s="70">
        <v>2406148</v>
      </c>
      <c r="H9" s="70">
        <v>2460769</v>
      </c>
      <c r="I9" s="70">
        <v>2112917</v>
      </c>
      <c r="J9" s="70">
        <v>3031046</v>
      </c>
      <c r="K9" s="70">
        <v>3031046</v>
      </c>
      <c r="L9" s="70">
        <v>2963661</v>
      </c>
      <c r="M9" s="70">
        <v>2790113</v>
      </c>
      <c r="N9" s="70">
        <v>2840617</v>
      </c>
      <c r="O9" s="70">
        <v>4092855</v>
      </c>
      <c r="P9" s="70">
        <v>4092855</v>
      </c>
      <c r="Q9" s="70">
        <v>2943655</v>
      </c>
      <c r="R9" s="70">
        <v>2961245</v>
      </c>
      <c r="S9" s="70">
        <v>3545760</v>
      </c>
      <c r="T9" s="70">
        <v>4039155</v>
      </c>
      <c r="U9" s="70">
        <v>4039155</v>
      </c>
      <c r="V9" s="70">
        <v>3244712</v>
      </c>
      <c r="W9" s="70">
        <v>3808182</v>
      </c>
      <c r="X9" s="70">
        <v>4052463</v>
      </c>
      <c r="Y9" s="70">
        <v>4187756</v>
      </c>
      <c r="Z9" s="70">
        <v>4187756</v>
      </c>
      <c r="AA9" s="70">
        <v>3606787</v>
      </c>
      <c r="AB9" s="70">
        <v>3417526</v>
      </c>
      <c r="AC9" s="70">
        <v>4125610</v>
      </c>
      <c r="AD9" s="211">
        <v>4766071</v>
      </c>
      <c r="AE9" s="211">
        <v>4766071</v>
      </c>
      <c r="AF9" s="55">
        <v>4281895.6109999996</v>
      </c>
      <c r="AG9" s="55">
        <v>5576147</v>
      </c>
      <c r="AH9" s="211">
        <v>4760862</v>
      </c>
      <c r="AI9" s="211">
        <v>6075013</v>
      </c>
      <c r="AJ9" s="55">
        <v>6075013</v>
      </c>
      <c r="AK9" s="55">
        <v>5027869</v>
      </c>
      <c r="AL9" s="55">
        <v>3903457</v>
      </c>
      <c r="AM9" s="211"/>
      <c r="AN9" s="211"/>
      <c r="AO9" s="55">
        <v>3903457</v>
      </c>
    </row>
    <row r="10" spans="1:41" s="71" customFormat="1">
      <c r="A10" s="72" t="s">
        <v>162</v>
      </c>
      <c r="B10" s="70">
        <v>109616</v>
      </c>
      <c r="C10" s="70">
        <v>107040</v>
      </c>
      <c r="D10" s="70">
        <v>136818</v>
      </c>
      <c r="E10" s="70">
        <v>115113</v>
      </c>
      <c r="F10" s="70">
        <v>115113</v>
      </c>
      <c r="G10" s="70">
        <v>112915</v>
      </c>
      <c r="H10" s="70">
        <v>103807</v>
      </c>
      <c r="I10" s="70">
        <v>69231</v>
      </c>
      <c r="J10" s="70">
        <v>59645</v>
      </c>
      <c r="K10" s="70">
        <v>59645</v>
      </c>
      <c r="L10" s="70">
        <v>59086</v>
      </c>
      <c r="M10" s="70">
        <v>58521</v>
      </c>
      <c r="N10" s="70">
        <v>54236</v>
      </c>
      <c r="O10" s="70">
        <v>43566</v>
      </c>
      <c r="P10" s="70">
        <v>43566</v>
      </c>
      <c r="Q10" s="70">
        <v>37468</v>
      </c>
      <c r="R10" s="70">
        <v>35268</v>
      </c>
      <c r="S10" s="70">
        <v>40991</v>
      </c>
      <c r="T10" s="70">
        <v>68001</v>
      </c>
      <c r="U10" s="70">
        <v>68001</v>
      </c>
      <c r="V10" s="70">
        <v>69332</v>
      </c>
      <c r="W10" s="70">
        <v>66770</v>
      </c>
      <c r="X10" s="70">
        <v>31463</v>
      </c>
      <c r="Y10" s="70">
        <v>27351</v>
      </c>
      <c r="Z10" s="70">
        <v>27351</v>
      </c>
      <c r="AA10" s="70">
        <v>135537</v>
      </c>
      <c r="AB10" s="70">
        <v>92244</v>
      </c>
      <c r="AC10" s="70">
        <v>72401</v>
      </c>
      <c r="AD10" s="211">
        <v>64731</v>
      </c>
      <c r="AE10" s="211">
        <v>64731</v>
      </c>
      <c r="AF10" s="55">
        <v>37499</v>
      </c>
      <c r="AG10" s="55">
        <v>13444</v>
      </c>
      <c r="AH10" s="211">
        <v>24317</v>
      </c>
      <c r="AI10" s="211">
        <v>32302</v>
      </c>
      <c r="AJ10" s="55">
        <v>32302</v>
      </c>
      <c r="AK10" s="55">
        <v>30355</v>
      </c>
      <c r="AL10" s="55">
        <v>22596</v>
      </c>
      <c r="AM10" s="211"/>
      <c r="AN10" s="211"/>
      <c r="AO10" s="55">
        <v>22596</v>
      </c>
    </row>
    <row r="11" spans="1:41" s="71" customFormat="1">
      <c r="A11" s="73" t="s">
        <v>15</v>
      </c>
      <c r="B11" s="69">
        <v>4949268</v>
      </c>
      <c r="C11" s="69">
        <v>4986329</v>
      </c>
      <c r="D11" s="69">
        <v>5543805</v>
      </c>
      <c r="E11" s="69">
        <v>3877294</v>
      </c>
      <c r="F11" s="55">
        <v>3877294</v>
      </c>
      <c r="G11" s="69">
        <v>4057453</v>
      </c>
      <c r="H11" s="69">
        <v>4035048</v>
      </c>
      <c r="I11" s="69">
        <v>4492165</v>
      </c>
      <c r="J11" s="69">
        <v>3887916</v>
      </c>
      <c r="K11" s="69">
        <v>3887916</v>
      </c>
      <c r="L11" s="69">
        <v>4765144</v>
      </c>
      <c r="M11" s="69">
        <v>5103218</v>
      </c>
      <c r="N11" s="69">
        <v>6336613</v>
      </c>
      <c r="O11" s="69">
        <v>6802759</v>
      </c>
      <c r="P11" s="69">
        <v>6802759</v>
      </c>
      <c r="Q11" s="69">
        <v>8239140</v>
      </c>
      <c r="R11" s="69">
        <v>7954637</v>
      </c>
      <c r="S11" s="69">
        <v>9258921</v>
      </c>
      <c r="T11" s="70">
        <v>9654870</v>
      </c>
      <c r="U11" s="70">
        <v>9654870</v>
      </c>
      <c r="V11" s="70">
        <v>8751444</v>
      </c>
      <c r="W11" s="70">
        <v>8801149</v>
      </c>
      <c r="X11" s="70">
        <v>9717825</v>
      </c>
      <c r="Y11" s="70">
        <v>8660891</v>
      </c>
      <c r="Z11" s="70">
        <v>8660891</v>
      </c>
      <c r="AA11" s="70">
        <v>8363832</v>
      </c>
      <c r="AB11" s="70">
        <v>7375341</v>
      </c>
      <c r="AC11" s="70">
        <v>8034812</v>
      </c>
      <c r="AD11" s="211">
        <v>6628890</v>
      </c>
      <c r="AE11" s="211">
        <v>6628890</v>
      </c>
      <c r="AF11" s="55">
        <v>6276532.0229999982</v>
      </c>
      <c r="AG11" s="55">
        <v>6488332</v>
      </c>
      <c r="AH11" s="211">
        <v>7390435</v>
      </c>
      <c r="AI11" s="211">
        <v>6728002</v>
      </c>
      <c r="AJ11" s="55">
        <v>6728002</v>
      </c>
      <c r="AK11" s="55">
        <v>6516361</v>
      </c>
      <c r="AL11" s="55">
        <v>6976993</v>
      </c>
      <c r="AM11" s="211"/>
      <c r="AN11" s="211"/>
      <c r="AO11" s="55">
        <v>6976993</v>
      </c>
    </row>
    <row r="12" spans="1:41" s="71" customFormat="1" ht="12.75" customHeight="1">
      <c r="A12" s="72" t="s">
        <v>16</v>
      </c>
      <c r="B12" s="69">
        <v>1490183</v>
      </c>
      <c r="C12" s="69">
        <v>1510218</v>
      </c>
      <c r="D12" s="69">
        <v>1442204</v>
      </c>
      <c r="E12" s="69">
        <v>1513133</v>
      </c>
      <c r="F12" s="55">
        <v>1513133</v>
      </c>
      <c r="G12" s="69">
        <v>1538434</v>
      </c>
      <c r="H12" s="69">
        <v>1556471</v>
      </c>
      <c r="I12" s="69">
        <v>1559119</v>
      </c>
      <c r="J12" s="69">
        <v>1603039</v>
      </c>
      <c r="K12" s="69">
        <v>1603039</v>
      </c>
      <c r="L12" s="69">
        <v>1702523</v>
      </c>
      <c r="M12" s="69">
        <v>1882925</v>
      </c>
      <c r="N12" s="69">
        <v>1903441</v>
      </c>
      <c r="O12" s="69">
        <v>2129010</v>
      </c>
      <c r="P12" s="69">
        <v>2129010</v>
      </c>
      <c r="Q12" s="69">
        <v>2301104</v>
      </c>
      <c r="R12" s="69">
        <v>2559876</v>
      </c>
      <c r="S12" s="69">
        <v>2668065</v>
      </c>
      <c r="T12" s="70">
        <v>2899921</v>
      </c>
      <c r="U12" s="70">
        <v>2899921</v>
      </c>
      <c r="V12" s="70">
        <v>2930910</v>
      </c>
      <c r="W12" s="70">
        <v>3051725</v>
      </c>
      <c r="X12" s="70">
        <v>2980996</v>
      </c>
      <c r="Y12" s="70">
        <v>3151551</v>
      </c>
      <c r="Z12" s="70">
        <v>3151551</v>
      </c>
      <c r="AA12" s="70">
        <v>3052064</v>
      </c>
      <c r="AB12" s="70">
        <v>2980963</v>
      </c>
      <c r="AC12" s="70">
        <v>2681431</v>
      </c>
      <c r="AD12" s="211">
        <v>2702164</v>
      </c>
      <c r="AE12" s="211">
        <v>2702164</v>
      </c>
      <c r="AF12" s="55">
        <v>2795193.0520000001</v>
      </c>
      <c r="AG12" s="55">
        <v>2735408</v>
      </c>
      <c r="AH12" s="211">
        <v>2693354</v>
      </c>
      <c r="AI12" s="211">
        <v>2844633</v>
      </c>
      <c r="AJ12" s="55">
        <v>2844633</v>
      </c>
      <c r="AK12" s="55">
        <v>2965694</v>
      </c>
      <c r="AL12" s="55">
        <v>3050114</v>
      </c>
      <c r="AM12" s="211"/>
      <c r="AN12" s="211"/>
      <c r="AO12" s="55">
        <v>3050114</v>
      </c>
    </row>
    <row r="13" spans="1:41" s="71" customFormat="1">
      <c r="A13" s="72" t="s">
        <v>17</v>
      </c>
      <c r="B13" s="69">
        <v>1281270</v>
      </c>
      <c r="C13" s="69">
        <v>1287688</v>
      </c>
      <c r="D13" s="69">
        <v>1330369</v>
      </c>
      <c r="E13" s="69">
        <v>1066872</v>
      </c>
      <c r="F13" s="55">
        <v>1066872</v>
      </c>
      <c r="G13" s="69">
        <v>1169823</v>
      </c>
      <c r="H13" s="69">
        <v>1067012</v>
      </c>
      <c r="I13" s="69">
        <v>756709</v>
      </c>
      <c r="J13" s="69">
        <v>626218</v>
      </c>
      <c r="K13" s="69">
        <v>626218</v>
      </c>
      <c r="L13" s="69">
        <v>678534</v>
      </c>
      <c r="M13" s="69">
        <v>703736</v>
      </c>
      <c r="N13" s="69">
        <v>403832</v>
      </c>
      <c r="O13" s="69">
        <v>942960</v>
      </c>
      <c r="P13" s="69">
        <v>942960</v>
      </c>
      <c r="Q13" s="69">
        <v>948021</v>
      </c>
      <c r="R13" s="69">
        <v>910022</v>
      </c>
      <c r="S13" s="69">
        <v>978676</v>
      </c>
      <c r="T13" s="70">
        <v>1047895</v>
      </c>
      <c r="U13" s="70">
        <v>1047895</v>
      </c>
      <c r="V13" s="70">
        <v>1063823</v>
      </c>
      <c r="W13" s="70">
        <v>1106526</v>
      </c>
      <c r="X13" s="70">
        <v>1037013</v>
      </c>
      <c r="Y13" s="70">
        <v>1402868</v>
      </c>
      <c r="Z13" s="70">
        <v>1402868</v>
      </c>
      <c r="AA13" s="70">
        <v>1674115</v>
      </c>
      <c r="AB13" s="70">
        <v>1474658</v>
      </c>
      <c r="AC13" s="70">
        <v>1537630</v>
      </c>
      <c r="AD13" s="211">
        <v>1517548</v>
      </c>
      <c r="AE13" s="211">
        <v>1517548</v>
      </c>
      <c r="AF13" s="55">
        <v>1727752.6940000004</v>
      </c>
      <c r="AG13" s="55">
        <v>1740486</v>
      </c>
      <c r="AH13" s="211">
        <v>1869670</v>
      </c>
      <c r="AI13" s="211">
        <v>2214186</v>
      </c>
      <c r="AJ13" s="55">
        <v>2214186</v>
      </c>
      <c r="AK13" s="55">
        <v>2558318</v>
      </c>
      <c r="AL13" s="55">
        <v>2569198</v>
      </c>
      <c r="AM13" s="211"/>
      <c r="AN13" s="211"/>
      <c r="AO13" s="55">
        <v>2569198</v>
      </c>
    </row>
    <row r="14" spans="1:41" s="71" customFormat="1">
      <c r="A14" s="72" t="s">
        <v>73</v>
      </c>
      <c r="B14" s="69">
        <v>0</v>
      </c>
      <c r="C14" s="69">
        <v>0</v>
      </c>
      <c r="D14" s="69">
        <v>0</v>
      </c>
      <c r="E14" s="69">
        <v>0</v>
      </c>
      <c r="F14" s="55">
        <v>0</v>
      </c>
      <c r="G14" s="69">
        <v>0</v>
      </c>
      <c r="H14" s="69">
        <v>0</v>
      </c>
      <c r="I14" s="69">
        <v>0</v>
      </c>
      <c r="J14" s="69">
        <v>0</v>
      </c>
      <c r="K14" s="69">
        <v>0</v>
      </c>
      <c r="L14" s="69">
        <v>0</v>
      </c>
      <c r="M14" s="69">
        <v>0</v>
      </c>
      <c r="N14" s="69">
        <v>0</v>
      </c>
      <c r="O14" s="69">
        <v>0</v>
      </c>
      <c r="P14" s="69">
        <v>0</v>
      </c>
      <c r="Q14" s="69">
        <v>0</v>
      </c>
      <c r="R14" s="69">
        <v>0</v>
      </c>
      <c r="S14" s="69">
        <v>0</v>
      </c>
      <c r="T14" s="70">
        <v>0</v>
      </c>
      <c r="U14" s="70">
        <v>0</v>
      </c>
      <c r="V14" s="70">
        <v>0</v>
      </c>
      <c r="W14" s="70">
        <v>0</v>
      </c>
      <c r="X14" s="70">
        <v>0</v>
      </c>
      <c r="Y14" s="70">
        <v>109716</v>
      </c>
      <c r="Z14" s="70">
        <v>109716</v>
      </c>
      <c r="AA14" s="70">
        <v>176223</v>
      </c>
      <c r="AB14" s="70">
        <v>205597</v>
      </c>
      <c r="AC14" s="70">
        <v>271260</v>
      </c>
      <c r="AD14" s="211">
        <v>166230</v>
      </c>
      <c r="AE14" s="211">
        <v>166230</v>
      </c>
      <c r="AF14" s="55">
        <v>341096.5799999999</v>
      </c>
      <c r="AG14" s="55">
        <v>279343</v>
      </c>
      <c r="AH14" s="211">
        <v>249952</v>
      </c>
      <c r="AI14" s="211">
        <v>176290</v>
      </c>
      <c r="AJ14" s="55">
        <v>176290</v>
      </c>
      <c r="AK14" s="55">
        <v>428212</v>
      </c>
      <c r="AL14" s="55">
        <v>349788</v>
      </c>
      <c r="AM14" s="211"/>
      <c r="AN14" s="211"/>
      <c r="AO14" s="55">
        <v>349788</v>
      </c>
    </row>
    <row r="15" spans="1:41" s="71" customFormat="1">
      <c r="A15" s="72" t="s">
        <v>156</v>
      </c>
      <c r="B15" s="69">
        <v>1499547</v>
      </c>
      <c r="C15" s="69">
        <v>1507592</v>
      </c>
      <c r="D15" s="69">
        <v>1412140</v>
      </c>
      <c r="E15" s="69">
        <v>4476963</v>
      </c>
      <c r="F15" s="55">
        <v>4476963</v>
      </c>
      <c r="G15" s="69">
        <v>3193043</v>
      </c>
      <c r="H15" s="69">
        <v>1527838</v>
      </c>
      <c r="I15" s="69">
        <v>1403230</v>
      </c>
      <c r="J15" s="69">
        <v>1181596</v>
      </c>
      <c r="K15" s="69">
        <v>1181596</v>
      </c>
      <c r="L15" s="69">
        <v>998420</v>
      </c>
      <c r="M15" s="69">
        <v>789521</v>
      </c>
      <c r="N15" s="69">
        <v>684795</v>
      </c>
      <c r="O15" s="69">
        <v>1010051</v>
      </c>
      <c r="P15" s="69">
        <v>1010051</v>
      </c>
      <c r="Q15" s="69">
        <v>871396</v>
      </c>
      <c r="R15" s="69">
        <v>918474</v>
      </c>
      <c r="S15" s="69">
        <v>516787</v>
      </c>
      <c r="T15" s="70">
        <v>657606</v>
      </c>
      <c r="U15" s="70">
        <v>657606</v>
      </c>
      <c r="V15" s="70">
        <v>806437</v>
      </c>
      <c r="W15" s="70">
        <v>717655</v>
      </c>
      <c r="X15" s="70">
        <v>796472</v>
      </c>
      <c r="Y15" s="70">
        <v>414911</v>
      </c>
      <c r="Z15" s="70">
        <v>414911</v>
      </c>
      <c r="AA15" s="70">
        <v>390433</v>
      </c>
      <c r="AB15" s="70">
        <v>484981</v>
      </c>
      <c r="AC15" s="70">
        <v>401881</v>
      </c>
      <c r="AD15" s="211">
        <v>396086</v>
      </c>
      <c r="AE15" s="211">
        <v>396086</v>
      </c>
      <c r="AF15" s="55">
        <v>384241</v>
      </c>
      <c r="AG15" s="55">
        <v>326438</v>
      </c>
      <c r="AH15" s="211">
        <v>537706</v>
      </c>
      <c r="AI15" s="211">
        <v>700615</v>
      </c>
      <c r="AJ15" s="55">
        <v>700615</v>
      </c>
      <c r="AK15" s="55">
        <v>950182</v>
      </c>
      <c r="AL15" s="55">
        <v>897852</v>
      </c>
      <c r="AM15" s="211"/>
      <c r="AN15" s="211"/>
      <c r="AO15" s="55">
        <v>897852</v>
      </c>
    </row>
    <row r="16" spans="1:41" s="65" customFormat="1" ht="7.5" customHeight="1">
      <c r="A16" s="6"/>
      <c r="B16" s="55"/>
      <c r="C16" s="55"/>
      <c r="D16" s="55"/>
      <c r="E16" s="55"/>
      <c r="F16" s="66"/>
      <c r="G16" s="55"/>
      <c r="H16" s="55"/>
      <c r="I16" s="74"/>
      <c r="J16" s="75"/>
      <c r="K16" s="75"/>
      <c r="L16" s="75"/>
      <c r="M16" s="75"/>
      <c r="N16" s="75"/>
      <c r="O16" s="75"/>
      <c r="P16" s="75"/>
      <c r="Q16" s="75"/>
      <c r="R16" s="75"/>
      <c r="S16" s="75"/>
      <c r="AD16" s="211"/>
      <c r="AE16" s="211"/>
      <c r="AF16" s="211"/>
      <c r="AG16" s="211"/>
      <c r="AH16" s="211"/>
      <c r="AI16" s="211"/>
      <c r="AJ16" s="211"/>
      <c r="AK16" s="211"/>
      <c r="AL16" s="211"/>
      <c r="AM16" s="211"/>
      <c r="AN16" s="211"/>
      <c r="AO16" s="211"/>
    </row>
    <row r="17" spans="1:41" s="71" customFormat="1">
      <c r="A17" s="6" t="s">
        <v>163</v>
      </c>
      <c r="B17" s="76">
        <v>26004722</v>
      </c>
      <c r="C17" s="76">
        <v>26214082</v>
      </c>
      <c r="D17" s="76">
        <v>26265503</v>
      </c>
      <c r="E17" s="76">
        <v>23351477</v>
      </c>
      <c r="F17" s="66">
        <v>23351477</v>
      </c>
      <c r="G17" s="76">
        <v>25326669</v>
      </c>
      <c r="H17" s="76">
        <v>25589084</v>
      </c>
      <c r="I17" s="76">
        <v>26337616</v>
      </c>
      <c r="J17" s="76">
        <v>26655204</v>
      </c>
      <c r="K17" s="76">
        <v>26655204</v>
      </c>
      <c r="L17" s="76">
        <v>27844667</v>
      </c>
      <c r="M17" s="76">
        <v>27572345</v>
      </c>
      <c r="N17" s="76">
        <v>27247038</v>
      </c>
      <c r="O17" s="76">
        <v>26752922</v>
      </c>
      <c r="P17" s="76">
        <v>26752922</v>
      </c>
      <c r="Q17" s="76">
        <v>27093274</v>
      </c>
      <c r="R17" s="76">
        <v>27020118</v>
      </c>
      <c r="S17" s="76">
        <v>28806622</v>
      </c>
      <c r="T17" s="66">
        <v>29660264</v>
      </c>
      <c r="U17" s="66">
        <v>29660264</v>
      </c>
      <c r="V17" s="66">
        <v>29321864</v>
      </c>
      <c r="W17" s="66">
        <v>31014359</v>
      </c>
      <c r="X17" s="66">
        <v>31667192</v>
      </c>
      <c r="Y17" s="66">
        <v>31350101</v>
      </c>
      <c r="Z17" s="66">
        <v>31350101</v>
      </c>
      <c r="AA17" s="66">
        <v>31454329</v>
      </c>
      <c r="AB17" s="66">
        <v>30326595</v>
      </c>
      <c r="AC17" s="66">
        <v>30718531</v>
      </c>
      <c r="AD17" s="210">
        <v>31317828</v>
      </c>
      <c r="AE17" s="210">
        <v>31317828</v>
      </c>
      <c r="AF17" s="210">
        <v>31378925</v>
      </c>
      <c r="AG17" s="210">
        <v>32693502</v>
      </c>
      <c r="AH17" s="210">
        <v>32154791</v>
      </c>
      <c r="AI17" s="210">
        <v>31844591</v>
      </c>
      <c r="AJ17" s="210">
        <v>31844591</v>
      </c>
      <c r="AK17" s="210">
        <v>31431148</v>
      </c>
      <c r="AL17" s="210">
        <v>31428578</v>
      </c>
      <c r="AM17" s="210"/>
      <c r="AN17" s="210"/>
      <c r="AO17" s="210">
        <v>31428578</v>
      </c>
    </row>
    <row r="18" spans="1:41" s="71" customFormat="1">
      <c r="A18" s="77" t="s">
        <v>19</v>
      </c>
      <c r="B18" s="7">
        <v>6652326</v>
      </c>
      <c r="C18" s="7">
        <v>6866844</v>
      </c>
      <c r="D18" s="7">
        <v>6543589</v>
      </c>
      <c r="E18" s="7">
        <v>7549076</v>
      </c>
      <c r="F18" s="55">
        <v>7549076</v>
      </c>
      <c r="G18" s="7">
        <v>7494278</v>
      </c>
      <c r="H18" s="7">
        <v>8171836</v>
      </c>
      <c r="I18" s="7">
        <v>9018357</v>
      </c>
      <c r="J18" s="7">
        <v>9455356</v>
      </c>
      <c r="K18" s="7">
        <v>9455356</v>
      </c>
      <c r="L18" s="7">
        <v>10047057</v>
      </c>
      <c r="M18" s="7">
        <v>9812056</v>
      </c>
      <c r="N18" s="7">
        <v>9590313</v>
      </c>
      <c r="O18" s="7">
        <v>9308366</v>
      </c>
      <c r="P18" s="7">
        <v>9308366</v>
      </c>
      <c r="Q18" s="7">
        <v>9417126</v>
      </c>
      <c r="R18" s="7">
        <v>9621763</v>
      </c>
      <c r="S18" s="7">
        <v>9731924</v>
      </c>
      <c r="T18" s="66">
        <v>10462475</v>
      </c>
      <c r="U18" s="66">
        <v>10462475</v>
      </c>
      <c r="V18" s="66">
        <v>10395180</v>
      </c>
      <c r="W18" s="66">
        <v>10772551</v>
      </c>
      <c r="X18" s="66">
        <v>10900936</v>
      </c>
      <c r="Y18" s="66">
        <v>10523543</v>
      </c>
      <c r="Z18" s="66">
        <v>10523543</v>
      </c>
      <c r="AA18" s="66">
        <v>10538706</v>
      </c>
      <c r="AB18" s="66">
        <v>9934578</v>
      </c>
      <c r="AC18" s="66">
        <v>9724982</v>
      </c>
      <c r="AD18" s="210">
        <v>10470581</v>
      </c>
      <c r="AE18" s="210">
        <v>10470581</v>
      </c>
      <c r="AF18" s="210">
        <v>10209947</v>
      </c>
      <c r="AG18" s="210">
        <v>11253091</v>
      </c>
      <c r="AH18" s="210">
        <v>10857641</v>
      </c>
      <c r="AI18" s="210">
        <v>9973868</v>
      </c>
      <c r="AJ18" s="210">
        <v>9973868</v>
      </c>
      <c r="AK18" s="210">
        <v>9192057</v>
      </c>
      <c r="AL18" s="210">
        <v>9228954</v>
      </c>
      <c r="AM18" s="210"/>
      <c r="AN18" s="210"/>
      <c r="AO18" s="210">
        <v>9228954</v>
      </c>
    </row>
    <row r="19" spans="1:41" s="71" customFormat="1">
      <c r="A19" s="72" t="s">
        <v>20</v>
      </c>
      <c r="B19" s="55">
        <v>493933</v>
      </c>
      <c r="C19" s="55">
        <v>285554</v>
      </c>
      <c r="D19" s="55">
        <v>271380</v>
      </c>
      <c r="E19" s="55">
        <v>322932.33333333331</v>
      </c>
      <c r="F19" s="55">
        <v>322932.33333333331</v>
      </c>
      <c r="G19" s="55">
        <v>381341</v>
      </c>
      <c r="H19" s="55">
        <v>201017</v>
      </c>
      <c r="I19" s="55">
        <v>318579</v>
      </c>
      <c r="J19" s="55">
        <v>307352</v>
      </c>
      <c r="K19" s="55">
        <v>307352</v>
      </c>
      <c r="L19" s="55">
        <v>381942</v>
      </c>
      <c r="M19" s="55">
        <v>415456</v>
      </c>
      <c r="N19" s="55">
        <v>382283</v>
      </c>
      <c r="O19" s="55">
        <v>344577</v>
      </c>
      <c r="P19" s="55">
        <v>344577</v>
      </c>
      <c r="Q19" s="55">
        <v>223060</v>
      </c>
      <c r="R19" s="55">
        <v>333034</v>
      </c>
      <c r="S19" s="55">
        <v>375906</v>
      </c>
      <c r="T19" s="78">
        <v>447413</v>
      </c>
      <c r="U19" s="70">
        <v>447413</v>
      </c>
      <c r="V19" s="70">
        <v>418077</v>
      </c>
      <c r="W19" s="70">
        <v>505034</v>
      </c>
      <c r="X19" s="70">
        <v>444188</v>
      </c>
      <c r="Y19" s="70">
        <v>406402</v>
      </c>
      <c r="Z19" s="70">
        <v>406402</v>
      </c>
      <c r="AA19" s="70">
        <v>408410</v>
      </c>
      <c r="AB19" s="70">
        <v>332263</v>
      </c>
      <c r="AC19" s="70">
        <v>338897</v>
      </c>
      <c r="AD19" s="211">
        <v>319995</v>
      </c>
      <c r="AE19" s="211">
        <v>319995</v>
      </c>
      <c r="AF19" s="55">
        <v>272243.59900000005</v>
      </c>
      <c r="AG19" s="55">
        <v>1119189</v>
      </c>
      <c r="AH19" s="211">
        <v>1200903</v>
      </c>
      <c r="AI19" s="211">
        <v>323811</v>
      </c>
      <c r="AJ19" s="55">
        <v>323811</v>
      </c>
      <c r="AK19" s="55">
        <v>291374</v>
      </c>
      <c r="AL19" s="55">
        <v>275495</v>
      </c>
      <c r="AM19" s="211"/>
      <c r="AN19" s="211"/>
      <c r="AO19" s="55">
        <v>275495</v>
      </c>
    </row>
    <row r="20" spans="1:41" s="71" customFormat="1">
      <c r="A20" s="72" t="s">
        <v>164</v>
      </c>
      <c r="B20" s="55">
        <v>0</v>
      </c>
      <c r="C20" s="55">
        <v>116356</v>
      </c>
      <c r="D20" s="55">
        <v>95532</v>
      </c>
      <c r="E20" s="55">
        <v>64614.666666666664</v>
      </c>
      <c r="F20" s="55">
        <v>64614.666666666664</v>
      </c>
      <c r="G20" s="55">
        <v>0</v>
      </c>
      <c r="H20" s="55">
        <v>81945</v>
      </c>
      <c r="I20" s="55">
        <v>77161</v>
      </c>
      <c r="J20" s="55">
        <v>71029</v>
      </c>
      <c r="K20" s="55">
        <v>71029</v>
      </c>
      <c r="L20" s="55">
        <v>68201</v>
      </c>
      <c r="M20" s="55">
        <v>63237</v>
      </c>
      <c r="N20" s="55">
        <v>57244</v>
      </c>
      <c r="O20" s="55">
        <v>49864</v>
      </c>
      <c r="P20" s="55">
        <v>49864</v>
      </c>
      <c r="Q20" s="55">
        <v>46159</v>
      </c>
      <c r="R20" s="55">
        <v>43069</v>
      </c>
      <c r="S20" s="55">
        <v>41886</v>
      </c>
      <c r="T20" s="78">
        <v>34978</v>
      </c>
      <c r="U20" s="70">
        <v>34978</v>
      </c>
      <c r="V20" s="70">
        <v>31507</v>
      </c>
      <c r="W20" s="70">
        <v>27742</v>
      </c>
      <c r="X20" s="70">
        <v>21460</v>
      </c>
      <c r="Y20" s="70">
        <v>16399</v>
      </c>
      <c r="Z20" s="70">
        <v>16399</v>
      </c>
      <c r="AA20" s="70">
        <v>13778</v>
      </c>
      <c r="AB20" s="70">
        <v>9587</v>
      </c>
      <c r="AC20" s="70">
        <v>7960</v>
      </c>
      <c r="AD20" s="211">
        <v>7427</v>
      </c>
      <c r="AE20" s="211">
        <v>7427</v>
      </c>
      <c r="AF20" s="55">
        <v>29934.49300000025</v>
      </c>
      <c r="AG20" s="55">
        <v>25160</v>
      </c>
      <c r="AH20" s="211">
        <v>41396</v>
      </c>
      <c r="AI20" s="211">
        <v>30655</v>
      </c>
      <c r="AJ20" s="55">
        <v>30655</v>
      </c>
      <c r="AK20" s="55">
        <v>31164</v>
      </c>
      <c r="AL20" s="55">
        <v>30277</v>
      </c>
      <c r="AM20" s="211"/>
      <c r="AN20" s="211"/>
      <c r="AO20" s="55">
        <v>30277</v>
      </c>
    </row>
    <row r="21" spans="1:41" s="71" customFormat="1">
      <c r="A21" s="72" t="s">
        <v>16</v>
      </c>
      <c r="B21" s="55">
        <v>1512786</v>
      </c>
      <c r="C21" s="55">
        <v>970844</v>
      </c>
      <c r="D21" s="55">
        <v>970782</v>
      </c>
      <c r="E21" s="55">
        <v>1214093.3333333333</v>
      </c>
      <c r="F21" s="55">
        <v>1214093.3333333333</v>
      </c>
      <c r="G21" s="55">
        <v>1816701</v>
      </c>
      <c r="H21" s="55">
        <v>1066043</v>
      </c>
      <c r="I21" s="55">
        <v>1073108</v>
      </c>
      <c r="J21" s="55">
        <v>1081025</v>
      </c>
      <c r="K21" s="55">
        <v>1081025</v>
      </c>
      <c r="L21" s="55">
        <v>1112864</v>
      </c>
      <c r="M21" s="55">
        <v>1146000</v>
      </c>
      <c r="N21" s="55">
        <v>1169365</v>
      </c>
      <c r="O21" s="55">
        <v>1221749</v>
      </c>
      <c r="P21" s="55">
        <v>1221749</v>
      </c>
      <c r="Q21" s="55">
        <v>1272989</v>
      </c>
      <c r="R21" s="55">
        <v>1314660</v>
      </c>
      <c r="S21" s="55">
        <v>1382832</v>
      </c>
      <c r="T21" s="70">
        <v>1414482</v>
      </c>
      <c r="U21" s="70">
        <v>1414482</v>
      </c>
      <c r="V21" s="70">
        <v>1459101</v>
      </c>
      <c r="W21" s="70">
        <v>1516824</v>
      </c>
      <c r="X21" s="70">
        <v>1561235</v>
      </c>
      <c r="Y21" s="70">
        <v>1649133</v>
      </c>
      <c r="Z21" s="70">
        <v>1649133</v>
      </c>
      <c r="AA21" s="70">
        <v>1665537</v>
      </c>
      <c r="AB21" s="70">
        <v>1645663</v>
      </c>
      <c r="AC21" s="70">
        <v>1639755</v>
      </c>
      <c r="AD21" s="211">
        <v>1858316</v>
      </c>
      <c r="AE21" s="211">
        <v>1858316</v>
      </c>
      <c r="AF21" s="55">
        <v>1860790.4530000004</v>
      </c>
      <c r="AG21" s="55">
        <v>1863645</v>
      </c>
      <c r="AH21" s="211">
        <v>1848773</v>
      </c>
      <c r="AI21" s="211">
        <v>1787237</v>
      </c>
      <c r="AJ21" s="55">
        <v>1787237</v>
      </c>
      <c r="AK21" s="55">
        <v>1819878</v>
      </c>
      <c r="AL21" s="55">
        <v>1860068</v>
      </c>
      <c r="AM21" s="211"/>
      <c r="AN21" s="211"/>
      <c r="AO21" s="55">
        <v>1860068</v>
      </c>
    </row>
    <row r="22" spans="1:41" s="71" customFormat="1">
      <c r="A22" s="72" t="s">
        <v>17</v>
      </c>
      <c r="B22" s="55">
        <v>0</v>
      </c>
      <c r="C22" s="55">
        <v>2714137</v>
      </c>
      <c r="D22" s="55">
        <v>2720639</v>
      </c>
      <c r="E22" s="55">
        <v>2099862</v>
      </c>
      <c r="F22" s="55">
        <v>2099862</v>
      </c>
      <c r="G22" s="55">
        <v>0</v>
      </c>
      <c r="H22" s="55">
        <v>4057046</v>
      </c>
      <c r="I22" s="55">
        <v>5410051</v>
      </c>
      <c r="J22" s="55">
        <v>5438810</v>
      </c>
      <c r="K22" s="55">
        <v>5438810</v>
      </c>
      <c r="L22" s="55">
        <v>5424664</v>
      </c>
      <c r="M22" s="55">
        <v>5346706</v>
      </c>
      <c r="N22" s="55">
        <v>5315479</v>
      </c>
      <c r="O22" s="55">
        <v>4923057</v>
      </c>
      <c r="P22" s="55">
        <v>4923057</v>
      </c>
      <c r="Q22" s="55">
        <v>5033345</v>
      </c>
      <c r="R22" s="55">
        <v>4946396</v>
      </c>
      <c r="S22" s="55">
        <v>4803521</v>
      </c>
      <c r="T22" s="78">
        <v>4986451</v>
      </c>
      <c r="U22" s="70">
        <v>4986451</v>
      </c>
      <c r="V22" s="70">
        <v>5077729</v>
      </c>
      <c r="W22" s="70">
        <v>5196100</v>
      </c>
      <c r="X22" s="70">
        <v>5347044</v>
      </c>
      <c r="Y22" s="70">
        <v>5171844</v>
      </c>
      <c r="Z22" s="70">
        <v>5171844</v>
      </c>
      <c r="AA22" s="70">
        <v>5069980</v>
      </c>
      <c r="AB22" s="70">
        <v>4837453</v>
      </c>
      <c r="AC22" s="70">
        <v>4763494</v>
      </c>
      <c r="AD22" s="211">
        <v>5000740</v>
      </c>
      <c r="AE22" s="211">
        <v>5000740</v>
      </c>
      <c r="AF22" s="55">
        <v>4696060</v>
      </c>
      <c r="AG22" s="55">
        <v>4762255</v>
      </c>
      <c r="AH22" s="211">
        <v>4666828</v>
      </c>
      <c r="AI22" s="211">
        <v>4545446</v>
      </c>
      <c r="AJ22" s="55">
        <v>4545446</v>
      </c>
      <c r="AK22" s="55">
        <v>4111984</v>
      </c>
      <c r="AL22" s="55">
        <v>4312329</v>
      </c>
      <c r="AM22" s="211"/>
      <c r="AN22" s="211"/>
      <c r="AO22" s="55">
        <v>4312329</v>
      </c>
    </row>
    <row r="23" spans="1:41" s="71" customFormat="1">
      <c r="A23" s="72" t="s">
        <v>21</v>
      </c>
      <c r="B23" s="55">
        <v>0</v>
      </c>
      <c r="C23" s="55">
        <v>1684638</v>
      </c>
      <c r="D23" s="55">
        <v>1317166</v>
      </c>
      <c r="E23" s="55">
        <v>1013101.3333333334</v>
      </c>
      <c r="F23" s="55">
        <v>1013101.3333333334</v>
      </c>
      <c r="G23" s="55">
        <v>0</v>
      </c>
      <c r="H23" s="55">
        <v>1697407</v>
      </c>
      <c r="I23" s="55">
        <v>1458643</v>
      </c>
      <c r="J23" s="55">
        <v>1845862</v>
      </c>
      <c r="K23" s="55">
        <v>1845862</v>
      </c>
      <c r="L23" s="55">
        <v>2395469</v>
      </c>
      <c r="M23" s="55">
        <v>2180059</v>
      </c>
      <c r="N23" s="55">
        <v>1999083</v>
      </c>
      <c r="O23" s="55">
        <v>2109064</v>
      </c>
      <c r="P23" s="55">
        <v>2109064</v>
      </c>
      <c r="Q23" s="55">
        <v>2189659</v>
      </c>
      <c r="R23" s="55">
        <v>2361035</v>
      </c>
      <c r="S23" s="55">
        <v>2505005</v>
      </c>
      <c r="T23" s="70">
        <v>2941270</v>
      </c>
      <c r="U23" s="70">
        <v>2941270</v>
      </c>
      <c r="V23" s="70">
        <v>2658979</v>
      </c>
      <c r="W23" s="70">
        <v>2754301</v>
      </c>
      <c r="X23" s="70">
        <v>2734379</v>
      </c>
      <c r="Y23" s="70">
        <v>2566461</v>
      </c>
      <c r="Z23" s="70">
        <v>2566461</v>
      </c>
      <c r="AA23" s="70">
        <v>2613501</v>
      </c>
      <c r="AB23" s="70">
        <v>2126160</v>
      </c>
      <c r="AC23" s="70">
        <v>2092172</v>
      </c>
      <c r="AD23" s="211">
        <v>2113108</v>
      </c>
      <c r="AE23" s="211">
        <v>2113108</v>
      </c>
      <c r="AF23" s="55">
        <v>2190158.8489999999</v>
      </c>
      <c r="AG23" s="55">
        <v>2265780</v>
      </c>
      <c r="AH23" s="211">
        <v>1818532</v>
      </c>
      <c r="AI23" s="211">
        <v>2331012</v>
      </c>
      <c r="AJ23" s="55">
        <v>2331012</v>
      </c>
      <c r="AK23" s="55">
        <v>1902404</v>
      </c>
      <c r="AL23" s="55">
        <v>1734724</v>
      </c>
      <c r="AM23" s="211"/>
      <c r="AN23" s="211"/>
      <c r="AO23" s="55">
        <v>1734724</v>
      </c>
    </row>
    <row r="24" spans="1:41" s="71" customFormat="1">
      <c r="A24" s="72" t="s">
        <v>157</v>
      </c>
      <c r="B24" s="55">
        <v>4645607</v>
      </c>
      <c r="C24" s="55">
        <v>1095315</v>
      </c>
      <c r="D24" s="55">
        <v>1168090</v>
      </c>
      <c r="E24" s="55">
        <v>2834472.333333334</v>
      </c>
      <c r="F24" s="55">
        <v>2834472.333333334</v>
      </c>
      <c r="G24" s="55">
        <v>5296236</v>
      </c>
      <c r="H24" s="55">
        <v>1068378</v>
      </c>
      <c r="I24" s="55">
        <v>680815</v>
      </c>
      <c r="J24" s="55">
        <v>711278</v>
      </c>
      <c r="K24" s="55">
        <v>711278</v>
      </c>
      <c r="L24" s="55">
        <v>663917</v>
      </c>
      <c r="M24" s="55">
        <v>660598</v>
      </c>
      <c r="N24" s="55">
        <v>666859</v>
      </c>
      <c r="O24" s="55">
        <v>660055</v>
      </c>
      <c r="P24" s="55">
        <v>660055</v>
      </c>
      <c r="Q24" s="55">
        <v>651914</v>
      </c>
      <c r="R24" s="55">
        <v>623569</v>
      </c>
      <c r="S24" s="55">
        <v>622774</v>
      </c>
      <c r="T24" s="70">
        <v>637881</v>
      </c>
      <c r="U24" s="70">
        <v>637881</v>
      </c>
      <c r="V24" s="70">
        <v>749787</v>
      </c>
      <c r="W24" s="70">
        <v>772550</v>
      </c>
      <c r="X24" s="70">
        <v>792630</v>
      </c>
      <c r="Y24" s="70">
        <v>713304</v>
      </c>
      <c r="Z24" s="70">
        <v>713304</v>
      </c>
      <c r="AA24" s="70">
        <v>767500</v>
      </c>
      <c r="AB24" s="70">
        <v>983452</v>
      </c>
      <c r="AC24" s="70">
        <v>882704</v>
      </c>
      <c r="AD24" s="211">
        <v>1170995</v>
      </c>
      <c r="AE24" s="211">
        <v>1170995</v>
      </c>
      <c r="AF24" s="55">
        <v>1160759.6779999996</v>
      </c>
      <c r="AG24" s="55">
        <v>1217062</v>
      </c>
      <c r="AH24" s="211">
        <v>1281209</v>
      </c>
      <c r="AI24" s="211">
        <v>955707</v>
      </c>
      <c r="AJ24" s="55">
        <v>955707</v>
      </c>
      <c r="AK24" s="55">
        <v>1035253</v>
      </c>
      <c r="AL24" s="55">
        <v>1016061</v>
      </c>
      <c r="AM24" s="211"/>
      <c r="AN24" s="211"/>
      <c r="AO24" s="55">
        <v>1016061</v>
      </c>
    </row>
    <row r="25" spans="1:41" s="65" customFormat="1" ht="7.5" customHeight="1">
      <c r="A25" s="6"/>
      <c r="B25" s="55"/>
      <c r="C25" s="55"/>
      <c r="D25" s="55"/>
      <c r="E25" s="55"/>
      <c r="F25" s="66"/>
      <c r="G25" s="55"/>
      <c r="H25" s="55"/>
      <c r="I25" s="74"/>
      <c r="J25" s="75"/>
      <c r="K25" s="75"/>
      <c r="L25" s="75"/>
      <c r="M25" s="75"/>
      <c r="N25" s="75"/>
      <c r="O25" s="75"/>
      <c r="P25" s="75"/>
      <c r="Q25" s="75"/>
      <c r="R25" s="75"/>
      <c r="S25" s="75"/>
      <c r="AD25" s="211"/>
      <c r="AE25" s="211"/>
      <c r="AF25" s="211"/>
      <c r="AG25" s="211"/>
      <c r="AH25" s="211"/>
      <c r="AI25" s="211"/>
      <c r="AJ25" s="211"/>
      <c r="AK25" s="211"/>
      <c r="AL25" s="211"/>
      <c r="AM25" s="211"/>
      <c r="AN25" s="211"/>
      <c r="AO25" s="211"/>
    </row>
    <row r="26" spans="1:41" s="80" customFormat="1">
      <c r="A26" s="77" t="s">
        <v>22</v>
      </c>
      <c r="B26" s="7">
        <v>75520</v>
      </c>
      <c r="C26" s="7">
        <v>81248</v>
      </c>
      <c r="D26" s="7">
        <v>83553</v>
      </c>
      <c r="E26" s="7">
        <v>86005</v>
      </c>
      <c r="F26" s="7">
        <v>86005</v>
      </c>
      <c r="G26" s="7">
        <v>77613</v>
      </c>
      <c r="H26" s="7">
        <v>9781</v>
      </c>
      <c r="I26" s="7">
        <v>14587</v>
      </c>
      <c r="J26" s="7">
        <v>14880</v>
      </c>
      <c r="K26" s="7">
        <v>14880</v>
      </c>
      <c r="L26" s="7">
        <v>16909</v>
      </c>
      <c r="M26" s="7">
        <v>17801</v>
      </c>
      <c r="N26" s="7">
        <v>18730</v>
      </c>
      <c r="O26" s="7">
        <v>8874</v>
      </c>
      <c r="P26" s="7">
        <v>8874</v>
      </c>
      <c r="Q26" s="7">
        <v>9139</v>
      </c>
      <c r="R26" s="7">
        <v>9401</v>
      </c>
      <c r="S26" s="7">
        <v>6911</v>
      </c>
      <c r="T26" s="79">
        <v>7113</v>
      </c>
      <c r="U26" s="79">
        <v>7113</v>
      </c>
      <c r="V26" s="79">
        <v>67375</v>
      </c>
      <c r="W26" s="79">
        <v>74459</v>
      </c>
      <c r="X26" s="79">
        <v>100448</v>
      </c>
      <c r="Y26" s="79">
        <v>101064</v>
      </c>
      <c r="Z26" s="79">
        <v>101064</v>
      </c>
      <c r="AA26" s="79">
        <v>101242</v>
      </c>
      <c r="AB26" s="79">
        <v>99719</v>
      </c>
      <c r="AC26" s="79">
        <v>100193</v>
      </c>
      <c r="AD26" s="210">
        <v>97895</v>
      </c>
      <c r="AE26" s="210">
        <v>97895</v>
      </c>
      <c r="AF26" s="210">
        <v>95249.380160001107</v>
      </c>
      <c r="AG26" s="210">
        <v>91875</v>
      </c>
      <c r="AH26" s="210">
        <v>87406</v>
      </c>
      <c r="AI26" s="210">
        <v>129283</v>
      </c>
      <c r="AJ26" s="210">
        <v>129283</v>
      </c>
      <c r="AK26" s="210">
        <v>618657</v>
      </c>
      <c r="AL26" s="210">
        <v>595761</v>
      </c>
      <c r="AM26" s="210"/>
      <c r="AN26" s="210"/>
      <c r="AO26" s="210">
        <v>595761</v>
      </c>
    </row>
    <row r="27" spans="1:41" s="80" customFormat="1">
      <c r="A27" s="81" t="s">
        <v>23</v>
      </c>
      <c r="B27" s="7">
        <v>12057494</v>
      </c>
      <c r="C27" s="7">
        <v>11903185</v>
      </c>
      <c r="D27" s="7">
        <v>11948535</v>
      </c>
      <c r="E27" s="7">
        <v>10696998</v>
      </c>
      <c r="F27" s="7">
        <v>10696998</v>
      </c>
      <c r="G27" s="7">
        <v>12727224</v>
      </c>
      <c r="H27" s="7">
        <v>12456302</v>
      </c>
      <c r="I27" s="7">
        <v>12258788</v>
      </c>
      <c r="J27" s="7">
        <v>12276889</v>
      </c>
      <c r="K27" s="7">
        <v>12276889</v>
      </c>
      <c r="L27" s="7">
        <v>12375656</v>
      </c>
      <c r="M27" s="7">
        <v>12265597</v>
      </c>
      <c r="N27" s="7">
        <v>12227225</v>
      </c>
      <c r="O27" s="7">
        <v>12215580</v>
      </c>
      <c r="P27" s="7">
        <v>12215580</v>
      </c>
      <c r="Q27" s="7">
        <v>12329178</v>
      </c>
      <c r="R27" s="7">
        <v>12336681</v>
      </c>
      <c r="S27" s="7">
        <v>12822742</v>
      </c>
      <c r="T27" s="79">
        <v>13040862</v>
      </c>
      <c r="U27" s="79">
        <v>13040862</v>
      </c>
      <c r="V27" s="79">
        <v>13037064</v>
      </c>
      <c r="W27" s="79">
        <v>13693696</v>
      </c>
      <c r="X27" s="79">
        <v>14173566</v>
      </c>
      <c r="Y27" s="79">
        <v>14290884</v>
      </c>
      <c r="Z27" s="79">
        <v>14290884</v>
      </c>
      <c r="AA27" s="79">
        <v>14391575</v>
      </c>
      <c r="AB27" s="79">
        <v>14157929</v>
      </c>
      <c r="AC27" s="79">
        <v>14631389</v>
      </c>
      <c r="AD27" s="210">
        <v>14608914</v>
      </c>
      <c r="AE27" s="210">
        <v>14608914</v>
      </c>
      <c r="AF27" s="210">
        <v>14870628.986999994</v>
      </c>
      <c r="AG27" s="210">
        <v>14867867</v>
      </c>
      <c r="AH27" s="210">
        <v>14810436</v>
      </c>
      <c r="AI27" s="210">
        <v>15068229</v>
      </c>
      <c r="AJ27" s="210">
        <v>15068229</v>
      </c>
      <c r="AK27" s="210">
        <v>15133851</v>
      </c>
      <c r="AL27" s="210">
        <v>15174253</v>
      </c>
      <c r="AM27" s="210"/>
      <c r="AN27" s="210"/>
      <c r="AO27" s="210">
        <v>15174253</v>
      </c>
    </row>
    <row r="28" spans="1:41" s="80" customFormat="1">
      <c r="A28" s="77" t="s">
        <v>24</v>
      </c>
      <c r="B28" s="7">
        <v>7219382</v>
      </c>
      <c r="C28" s="7">
        <v>7362805</v>
      </c>
      <c r="D28" s="7">
        <v>7689826</v>
      </c>
      <c r="E28" s="7">
        <v>5019398</v>
      </c>
      <c r="F28" s="7">
        <v>5019398</v>
      </c>
      <c r="G28" s="7">
        <v>5027554</v>
      </c>
      <c r="H28" s="7">
        <v>4951165</v>
      </c>
      <c r="I28" s="7">
        <v>5045884</v>
      </c>
      <c r="J28" s="7">
        <v>4908079</v>
      </c>
      <c r="K28" s="7">
        <v>4908079</v>
      </c>
      <c r="L28" s="7">
        <v>5405045</v>
      </c>
      <c r="M28" s="7">
        <v>5476891</v>
      </c>
      <c r="N28" s="7">
        <v>5410770</v>
      </c>
      <c r="O28" s="7">
        <v>5220102</v>
      </c>
      <c r="P28" s="7">
        <v>5220102</v>
      </c>
      <c r="Q28" s="7">
        <v>5337831</v>
      </c>
      <c r="R28" s="7">
        <v>5052273</v>
      </c>
      <c r="S28" s="7">
        <v>6245045</v>
      </c>
      <c r="T28" s="79">
        <v>6149814</v>
      </c>
      <c r="U28" s="79">
        <v>6149814</v>
      </c>
      <c r="V28" s="79">
        <v>5822245</v>
      </c>
      <c r="W28" s="79">
        <v>6473653</v>
      </c>
      <c r="X28" s="79">
        <v>6492242</v>
      </c>
      <c r="Y28" s="79">
        <v>6434610</v>
      </c>
      <c r="Z28" s="79">
        <v>6434610</v>
      </c>
      <c r="AA28" s="79">
        <v>6422806</v>
      </c>
      <c r="AB28" s="79">
        <v>6134369</v>
      </c>
      <c r="AC28" s="79">
        <v>6261967</v>
      </c>
      <c r="AD28" s="210">
        <v>6140438</v>
      </c>
      <c r="AE28" s="210">
        <v>6140438</v>
      </c>
      <c r="AF28" s="210">
        <v>6203099.949</v>
      </c>
      <c r="AG28" s="210">
        <v>6480669</v>
      </c>
      <c r="AH28" s="210">
        <v>6399308</v>
      </c>
      <c r="AI28" s="210">
        <v>6673211</v>
      </c>
      <c r="AJ28" s="210">
        <v>6673211</v>
      </c>
      <c r="AK28" s="210">
        <v>6486583</v>
      </c>
      <c r="AL28" s="210">
        <v>6429610</v>
      </c>
      <c r="AM28" s="210"/>
      <c r="AN28" s="210"/>
      <c r="AO28" s="210">
        <v>6429610</v>
      </c>
    </row>
    <row r="29" spans="1:41" s="65" customFormat="1" ht="7.5" customHeight="1">
      <c r="A29" s="6"/>
      <c r="B29" s="55"/>
      <c r="C29" s="55"/>
      <c r="D29" s="55"/>
      <c r="E29" s="55"/>
      <c r="F29" s="66"/>
      <c r="G29" s="55"/>
      <c r="H29" s="55"/>
      <c r="I29" s="74"/>
      <c r="J29" s="75"/>
      <c r="K29" s="75"/>
      <c r="L29" s="75"/>
      <c r="M29" s="75"/>
      <c r="N29" s="75"/>
      <c r="O29" s="75"/>
      <c r="P29" s="75"/>
      <c r="Q29" s="75"/>
      <c r="R29" s="75"/>
      <c r="S29" s="75"/>
      <c r="AD29" s="210"/>
      <c r="AE29" s="210"/>
      <c r="AF29" s="210"/>
      <c r="AG29" s="210"/>
      <c r="AH29" s="210"/>
      <c r="AI29" s="210"/>
      <c r="AJ29" s="210"/>
      <c r="AK29" s="210"/>
      <c r="AL29" s="210"/>
      <c r="AM29" s="210"/>
      <c r="AN29" s="210"/>
      <c r="AO29" s="210"/>
    </row>
    <row r="30" spans="1:41" s="71" customFormat="1">
      <c r="A30" s="6" t="s">
        <v>183</v>
      </c>
      <c r="B30" s="82">
        <v>44997619</v>
      </c>
      <c r="C30" s="82">
        <v>45529173</v>
      </c>
      <c r="D30" s="82">
        <v>44518707</v>
      </c>
      <c r="E30" s="82">
        <v>42382377</v>
      </c>
      <c r="F30" s="82">
        <v>42382377</v>
      </c>
      <c r="G30" s="82">
        <v>42888359</v>
      </c>
      <c r="H30" s="82">
        <v>42161180</v>
      </c>
      <c r="I30" s="82">
        <v>43351458</v>
      </c>
      <c r="J30" s="82">
        <v>41700631</v>
      </c>
      <c r="K30" s="82">
        <v>41700631</v>
      </c>
      <c r="L30" s="82">
        <v>47304335</v>
      </c>
      <c r="M30" s="82">
        <v>48908837</v>
      </c>
      <c r="N30" s="82">
        <v>51182250</v>
      </c>
      <c r="O30" s="82">
        <v>49664906</v>
      </c>
      <c r="P30" s="82">
        <v>49664906</v>
      </c>
      <c r="Q30" s="82">
        <v>51415155</v>
      </c>
      <c r="R30" s="82">
        <v>49617892</v>
      </c>
      <c r="S30" s="82">
        <v>53048848</v>
      </c>
      <c r="T30" s="66">
        <v>55903387</v>
      </c>
      <c r="U30" s="66">
        <v>55903387</v>
      </c>
      <c r="V30" s="66">
        <v>55613797</v>
      </c>
      <c r="W30" s="66">
        <v>56832387</v>
      </c>
      <c r="X30" s="66">
        <v>59038039</v>
      </c>
      <c r="Y30" s="66">
        <v>57854447</v>
      </c>
      <c r="Z30" s="66">
        <v>57854447</v>
      </c>
      <c r="AA30" s="66">
        <v>57742806</v>
      </c>
      <c r="AB30" s="66">
        <v>54279167</v>
      </c>
      <c r="AC30" s="66">
        <v>59253909</v>
      </c>
      <c r="AD30" s="210">
        <v>57272090</v>
      </c>
      <c r="AE30" s="210">
        <v>57272090</v>
      </c>
      <c r="AF30" s="210">
        <v>57259858.64917998</v>
      </c>
      <c r="AG30" s="210">
        <v>61790182</v>
      </c>
      <c r="AH30" s="210">
        <v>60489987</v>
      </c>
      <c r="AI30" s="210">
        <v>62675076</v>
      </c>
      <c r="AJ30" s="210">
        <v>62675076</v>
      </c>
      <c r="AK30" s="210">
        <v>62889654</v>
      </c>
      <c r="AL30" s="210">
        <v>64292562</v>
      </c>
      <c r="AM30" s="210"/>
      <c r="AN30" s="210"/>
      <c r="AO30" s="210">
        <v>64292562</v>
      </c>
    </row>
    <row r="31" spans="1:41" s="65" customFormat="1" ht="7.5" customHeight="1">
      <c r="A31" s="6"/>
      <c r="B31" s="55"/>
      <c r="C31" s="55"/>
      <c r="D31" s="55"/>
      <c r="E31" s="55"/>
      <c r="F31" s="66"/>
      <c r="G31" s="55"/>
      <c r="H31" s="55"/>
      <c r="I31" s="7"/>
      <c r="J31" s="7"/>
      <c r="K31" s="7"/>
      <c r="L31" s="7"/>
      <c r="M31" s="7"/>
      <c r="N31" s="7"/>
      <c r="O31" s="7"/>
      <c r="P31" s="7"/>
      <c r="Q31" s="7"/>
      <c r="R31" s="7"/>
      <c r="S31" s="7"/>
      <c r="T31" s="67"/>
      <c r="U31" s="67"/>
      <c r="AD31" s="210"/>
      <c r="AE31" s="210"/>
      <c r="AF31" s="210"/>
      <c r="AG31" s="210"/>
      <c r="AH31" s="210"/>
      <c r="AI31" s="210"/>
      <c r="AJ31" s="210"/>
      <c r="AK31" s="210"/>
      <c r="AL31" s="210"/>
      <c r="AM31" s="210"/>
      <c r="AN31" s="210"/>
      <c r="AO31" s="210"/>
    </row>
    <row r="32" spans="1:41" s="71" customFormat="1">
      <c r="A32" s="83" t="s">
        <v>25</v>
      </c>
      <c r="B32" s="7">
        <v>17553261</v>
      </c>
      <c r="C32" s="7">
        <v>17830101</v>
      </c>
      <c r="D32" s="7">
        <v>15246812</v>
      </c>
      <c r="E32" s="7">
        <v>14488640</v>
      </c>
      <c r="F32" s="7">
        <v>14488640</v>
      </c>
      <c r="G32" s="7">
        <v>14522738</v>
      </c>
      <c r="H32" s="7">
        <v>14469911</v>
      </c>
      <c r="I32" s="7">
        <v>13633561</v>
      </c>
      <c r="J32" s="7">
        <v>13324005</v>
      </c>
      <c r="K32" s="7">
        <v>13324005</v>
      </c>
      <c r="L32" s="7">
        <v>16311869</v>
      </c>
      <c r="M32" s="7">
        <v>16886015</v>
      </c>
      <c r="N32" s="7">
        <v>18112304</v>
      </c>
      <c r="O32" s="7">
        <v>15440328</v>
      </c>
      <c r="P32" s="7">
        <v>15440328</v>
      </c>
      <c r="Q32" s="7">
        <v>16088237</v>
      </c>
      <c r="R32" s="7">
        <v>17420464</v>
      </c>
      <c r="S32" s="7">
        <v>20233893</v>
      </c>
      <c r="T32" s="66">
        <v>21225289</v>
      </c>
      <c r="U32" s="66">
        <v>21225289</v>
      </c>
      <c r="V32" s="66">
        <v>19427993</v>
      </c>
      <c r="W32" s="66">
        <v>19862988</v>
      </c>
      <c r="X32" s="66">
        <v>21401873</v>
      </c>
      <c r="Y32" s="66">
        <v>22297939</v>
      </c>
      <c r="Z32" s="66">
        <v>22297939</v>
      </c>
      <c r="AA32" s="66">
        <v>22114922</v>
      </c>
      <c r="AB32" s="66">
        <v>21688959</v>
      </c>
      <c r="AC32" s="66">
        <v>22194308</v>
      </c>
      <c r="AD32" s="210">
        <v>19390348</v>
      </c>
      <c r="AE32" s="210">
        <v>19390348</v>
      </c>
      <c r="AF32" s="210">
        <v>18846764</v>
      </c>
      <c r="AG32" s="210">
        <v>20061375</v>
      </c>
      <c r="AH32" s="210">
        <v>19587266</v>
      </c>
      <c r="AI32" s="210">
        <v>20820577</v>
      </c>
      <c r="AJ32" s="210">
        <v>20820577</v>
      </c>
      <c r="AK32" s="210">
        <v>21571191</v>
      </c>
      <c r="AL32" s="210">
        <v>21664563.5</v>
      </c>
      <c r="AM32" s="210"/>
      <c r="AN32" s="210"/>
      <c r="AO32" s="210">
        <v>21664563.5</v>
      </c>
    </row>
    <row r="33" spans="1:41" s="71" customFormat="1">
      <c r="A33" s="72" t="s">
        <v>158</v>
      </c>
      <c r="B33" s="55">
        <v>7891438</v>
      </c>
      <c r="C33" s="55">
        <v>7473136</v>
      </c>
      <c r="D33" s="55">
        <v>5036045</v>
      </c>
      <c r="E33" s="55">
        <v>4547389</v>
      </c>
      <c r="F33" s="55">
        <v>4547389</v>
      </c>
      <c r="G33" s="55">
        <v>5071402</v>
      </c>
      <c r="H33" s="55">
        <v>4761008</v>
      </c>
      <c r="I33" s="55">
        <v>3242968</v>
      </c>
      <c r="J33" s="55">
        <v>3132029</v>
      </c>
      <c r="K33" s="55">
        <v>3132029</v>
      </c>
      <c r="L33" s="55">
        <v>3880548</v>
      </c>
      <c r="M33" s="55">
        <v>4071950</v>
      </c>
      <c r="N33" s="55">
        <v>4398427</v>
      </c>
      <c r="O33" s="55">
        <v>1059984</v>
      </c>
      <c r="P33" s="55">
        <v>1059984</v>
      </c>
      <c r="Q33" s="55">
        <v>1135266</v>
      </c>
      <c r="R33" s="55">
        <v>2530352</v>
      </c>
      <c r="S33" s="55">
        <v>2861250</v>
      </c>
      <c r="T33" s="69">
        <v>3203068</v>
      </c>
      <c r="U33" s="69">
        <v>3203068</v>
      </c>
      <c r="V33" s="69">
        <v>2865893</v>
      </c>
      <c r="W33" s="69">
        <v>2822515</v>
      </c>
      <c r="X33" s="69">
        <v>3159148</v>
      </c>
      <c r="Y33" s="69">
        <v>3879874</v>
      </c>
      <c r="Z33" s="69">
        <v>3879874</v>
      </c>
      <c r="AA33" s="69">
        <v>4292544</v>
      </c>
      <c r="AB33" s="66">
        <v>5184652</v>
      </c>
      <c r="AC33" s="66">
        <v>4675557</v>
      </c>
      <c r="AD33" s="211">
        <v>2451838</v>
      </c>
      <c r="AE33" s="211">
        <v>2451838</v>
      </c>
      <c r="AF33" s="55">
        <v>2260732.9380000001</v>
      </c>
      <c r="AG33" s="55">
        <v>2159327</v>
      </c>
      <c r="AH33" s="211">
        <v>1017319</v>
      </c>
      <c r="AI33" s="211">
        <v>1230273</v>
      </c>
      <c r="AJ33" s="55">
        <v>1230273</v>
      </c>
      <c r="AK33" s="55">
        <v>1919705</v>
      </c>
      <c r="AL33" s="55">
        <v>2042518</v>
      </c>
      <c r="AM33" s="211"/>
      <c r="AN33" s="211"/>
      <c r="AO33" s="55">
        <v>2042518</v>
      </c>
    </row>
    <row r="34" spans="1:41" s="71" customFormat="1">
      <c r="A34" s="72" t="s">
        <v>166</v>
      </c>
      <c r="B34" s="55">
        <v>6055490</v>
      </c>
      <c r="C34" s="55">
        <v>6236282</v>
      </c>
      <c r="D34" s="55">
        <v>6099695</v>
      </c>
      <c r="E34" s="55">
        <v>5480216.333333333</v>
      </c>
      <c r="F34" s="55">
        <v>5480216.333333333</v>
      </c>
      <c r="G34" s="55">
        <v>5513722</v>
      </c>
      <c r="H34" s="55">
        <v>5405765</v>
      </c>
      <c r="I34" s="55">
        <v>5681076</v>
      </c>
      <c r="J34" s="55">
        <v>5784419</v>
      </c>
      <c r="K34" s="55">
        <v>5784419</v>
      </c>
      <c r="L34" s="55">
        <v>6455268</v>
      </c>
      <c r="M34" s="55">
        <v>6725495</v>
      </c>
      <c r="N34" s="55">
        <v>8098659</v>
      </c>
      <c r="O34" s="55">
        <v>8996206</v>
      </c>
      <c r="P34" s="55">
        <v>8996206</v>
      </c>
      <c r="Q34" s="55">
        <v>9548379</v>
      </c>
      <c r="R34" s="55">
        <v>9751391</v>
      </c>
      <c r="S34" s="55">
        <v>11077197</v>
      </c>
      <c r="T34" s="69">
        <v>11701996</v>
      </c>
      <c r="U34" s="69">
        <v>11701996</v>
      </c>
      <c r="V34" s="69">
        <v>11229888</v>
      </c>
      <c r="W34" s="69">
        <v>11941378</v>
      </c>
      <c r="X34" s="69">
        <v>12988510</v>
      </c>
      <c r="Y34" s="69">
        <v>14128765</v>
      </c>
      <c r="Z34" s="69">
        <v>14128765</v>
      </c>
      <c r="AA34" s="69">
        <v>13482772</v>
      </c>
      <c r="AB34" s="66">
        <v>12545386</v>
      </c>
      <c r="AC34" s="66">
        <v>13244346</v>
      </c>
      <c r="AD34" s="211">
        <v>12592006</v>
      </c>
      <c r="AE34" s="211">
        <v>12592006</v>
      </c>
      <c r="AF34" s="55">
        <v>11956379.891999999</v>
      </c>
      <c r="AG34" s="55">
        <v>12903099</v>
      </c>
      <c r="AH34" s="211">
        <v>13528870</v>
      </c>
      <c r="AI34" s="211">
        <v>13558284</v>
      </c>
      <c r="AJ34" s="55">
        <v>13558284</v>
      </c>
      <c r="AK34" s="55">
        <v>14054892</v>
      </c>
      <c r="AL34" s="55">
        <v>14646818</v>
      </c>
      <c r="AM34" s="211"/>
      <c r="AN34" s="211"/>
      <c r="AO34" s="55">
        <v>14646818</v>
      </c>
    </row>
    <row r="35" spans="1:41" s="71" customFormat="1">
      <c r="A35" s="72" t="s">
        <v>167</v>
      </c>
      <c r="B35" s="55">
        <v>0</v>
      </c>
      <c r="C35" s="55">
        <v>0</v>
      </c>
      <c r="D35" s="55">
        <v>0</v>
      </c>
      <c r="E35" s="55">
        <v>75712</v>
      </c>
      <c r="F35" s="55">
        <v>75712</v>
      </c>
      <c r="G35" s="55">
        <v>546318</v>
      </c>
      <c r="H35" s="55">
        <v>468992</v>
      </c>
      <c r="I35" s="55">
        <v>404176</v>
      </c>
      <c r="J35" s="55">
        <v>376628</v>
      </c>
      <c r="K35" s="55">
        <v>376628</v>
      </c>
      <c r="L35" s="55">
        <v>364208</v>
      </c>
      <c r="M35" s="55">
        <v>317435</v>
      </c>
      <c r="N35" s="55">
        <v>326143</v>
      </c>
      <c r="O35" s="55">
        <v>383162</v>
      </c>
      <c r="P35" s="55">
        <v>383162</v>
      </c>
      <c r="Q35" s="55">
        <v>414186</v>
      </c>
      <c r="R35" s="55">
        <v>480526</v>
      </c>
      <c r="S35" s="55">
        <v>485905</v>
      </c>
      <c r="T35" s="69">
        <v>471956</v>
      </c>
      <c r="U35" s="69">
        <v>471956</v>
      </c>
      <c r="V35" s="69">
        <v>439033</v>
      </c>
      <c r="W35" s="69">
        <v>542341</v>
      </c>
      <c r="X35" s="69">
        <v>629332</v>
      </c>
      <c r="Y35" s="69">
        <v>676864</v>
      </c>
      <c r="Z35" s="69">
        <v>676864</v>
      </c>
      <c r="AA35" s="69">
        <v>696385</v>
      </c>
      <c r="AB35" s="66">
        <v>761436</v>
      </c>
      <c r="AC35" s="66">
        <v>887340</v>
      </c>
      <c r="AD35" s="211">
        <v>944326</v>
      </c>
      <c r="AE35" s="211">
        <v>944326</v>
      </c>
      <c r="AF35" s="55">
        <v>1043159.318</v>
      </c>
      <c r="AG35" s="55">
        <v>1047317</v>
      </c>
      <c r="AH35" s="211">
        <v>1026032</v>
      </c>
      <c r="AI35" s="211">
        <v>1014813</v>
      </c>
      <c r="AJ35" s="55">
        <v>1014813</v>
      </c>
      <c r="AK35" s="55">
        <v>977024</v>
      </c>
      <c r="AL35" s="55">
        <v>938655</v>
      </c>
      <c r="AM35" s="211"/>
      <c r="AN35" s="211"/>
      <c r="AO35" s="55">
        <v>938655</v>
      </c>
    </row>
    <row r="36" spans="1:41" s="71" customFormat="1">
      <c r="A36" s="72" t="s">
        <v>159</v>
      </c>
      <c r="B36" s="55">
        <v>707477</v>
      </c>
      <c r="C36" s="55">
        <v>758221</v>
      </c>
      <c r="D36" s="55">
        <v>813663</v>
      </c>
      <c r="E36" s="55">
        <v>555016</v>
      </c>
      <c r="F36" s="55">
        <v>555016</v>
      </c>
      <c r="G36" s="55">
        <v>587485</v>
      </c>
      <c r="H36" s="55">
        <v>663868</v>
      </c>
      <c r="I36" s="55">
        <v>731902</v>
      </c>
      <c r="J36" s="55">
        <v>585559</v>
      </c>
      <c r="K36" s="55">
        <v>585559</v>
      </c>
      <c r="L36" s="55">
        <v>595504</v>
      </c>
      <c r="M36" s="55">
        <v>862928</v>
      </c>
      <c r="N36" s="55">
        <v>905357</v>
      </c>
      <c r="O36" s="55">
        <v>634696</v>
      </c>
      <c r="P36" s="55">
        <v>634696</v>
      </c>
      <c r="Q36" s="55">
        <v>681312</v>
      </c>
      <c r="R36" s="55">
        <v>824430</v>
      </c>
      <c r="S36" s="55">
        <v>930599</v>
      </c>
      <c r="T36" s="69">
        <v>713972</v>
      </c>
      <c r="U36" s="69">
        <v>713972</v>
      </c>
      <c r="V36" s="69">
        <v>759700</v>
      </c>
      <c r="W36" s="69">
        <v>851248</v>
      </c>
      <c r="X36" s="69">
        <v>914685</v>
      </c>
      <c r="Y36" s="69">
        <v>720799</v>
      </c>
      <c r="Z36" s="69">
        <v>720799</v>
      </c>
      <c r="AA36" s="69">
        <v>753705</v>
      </c>
      <c r="AB36" s="66">
        <v>863398</v>
      </c>
      <c r="AC36" s="66">
        <v>980726</v>
      </c>
      <c r="AD36" s="211">
        <v>984457</v>
      </c>
      <c r="AE36" s="211">
        <v>984457</v>
      </c>
      <c r="AF36" s="55">
        <v>1095628.5750000002</v>
      </c>
      <c r="AG36" s="55">
        <v>1216026</v>
      </c>
      <c r="AH36" s="211">
        <v>1402188</v>
      </c>
      <c r="AI36" s="211">
        <v>1557051</v>
      </c>
      <c r="AJ36" s="55">
        <v>1557051</v>
      </c>
      <c r="AK36" s="55">
        <v>1706811</v>
      </c>
      <c r="AL36" s="55">
        <v>1355915</v>
      </c>
      <c r="AM36" s="211"/>
      <c r="AN36" s="211"/>
      <c r="AO36" s="55">
        <v>1355915</v>
      </c>
    </row>
    <row r="37" spans="1:41" s="71" customFormat="1">
      <c r="A37" s="72" t="s">
        <v>168</v>
      </c>
      <c r="B37" s="55">
        <v>432087</v>
      </c>
      <c r="C37" s="55">
        <v>507488</v>
      </c>
      <c r="D37" s="55">
        <v>435615</v>
      </c>
      <c r="E37" s="55">
        <v>402971</v>
      </c>
      <c r="F37" s="55">
        <v>402971</v>
      </c>
      <c r="G37" s="55">
        <v>344049</v>
      </c>
      <c r="H37" s="55">
        <v>435868</v>
      </c>
      <c r="I37" s="55">
        <v>457932</v>
      </c>
      <c r="J37" s="55">
        <v>517208</v>
      </c>
      <c r="K37" s="55">
        <v>517208</v>
      </c>
      <c r="L37" s="55">
        <v>563826</v>
      </c>
      <c r="M37" s="55">
        <v>489833</v>
      </c>
      <c r="N37" s="55">
        <v>362437</v>
      </c>
      <c r="O37" s="55">
        <v>395630</v>
      </c>
      <c r="P37" s="55">
        <v>395630</v>
      </c>
      <c r="Q37" s="55">
        <v>443171</v>
      </c>
      <c r="R37" s="55">
        <v>638241</v>
      </c>
      <c r="S37" s="55">
        <v>372343</v>
      </c>
      <c r="T37" s="69">
        <v>454038</v>
      </c>
      <c r="U37" s="69">
        <v>454038</v>
      </c>
      <c r="V37" s="69">
        <v>469784</v>
      </c>
      <c r="W37" s="69">
        <v>540465</v>
      </c>
      <c r="X37" s="69">
        <v>499307</v>
      </c>
      <c r="Y37" s="69">
        <v>522846</v>
      </c>
      <c r="Z37" s="69">
        <v>522846</v>
      </c>
      <c r="AA37" s="69">
        <v>477206</v>
      </c>
      <c r="AB37" s="66">
        <v>442191</v>
      </c>
      <c r="AC37" s="66">
        <v>517497</v>
      </c>
      <c r="AD37" s="211">
        <v>585129</v>
      </c>
      <c r="AE37" s="211">
        <v>585129</v>
      </c>
      <c r="AF37" s="55">
        <v>742892</v>
      </c>
      <c r="AG37" s="55">
        <v>794594</v>
      </c>
      <c r="AH37" s="211">
        <v>851767</v>
      </c>
      <c r="AI37" s="211">
        <v>1141951</v>
      </c>
      <c r="AJ37" s="55">
        <v>1141951</v>
      </c>
      <c r="AK37" s="55">
        <v>1070657</v>
      </c>
      <c r="AL37" s="55">
        <v>831296</v>
      </c>
      <c r="AM37" s="211"/>
      <c r="AN37" s="211"/>
      <c r="AO37" s="55">
        <v>831296</v>
      </c>
    </row>
    <row r="38" spans="1:41" s="71" customFormat="1">
      <c r="A38" s="72" t="s">
        <v>169</v>
      </c>
      <c r="B38" s="55">
        <v>529072</v>
      </c>
      <c r="C38" s="55">
        <v>750536</v>
      </c>
      <c r="D38" s="55">
        <v>639707</v>
      </c>
      <c r="E38" s="55">
        <v>235035</v>
      </c>
      <c r="F38" s="55">
        <v>235035</v>
      </c>
      <c r="G38" s="55">
        <v>155074</v>
      </c>
      <c r="H38" s="55">
        <v>117753</v>
      </c>
      <c r="I38" s="55">
        <v>339834</v>
      </c>
      <c r="J38" s="55">
        <v>153612</v>
      </c>
      <c r="K38" s="55">
        <v>153612</v>
      </c>
      <c r="L38" s="55">
        <v>1533176</v>
      </c>
      <c r="M38" s="55">
        <v>1100649</v>
      </c>
      <c r="N38" s="55">
        <v>793361</v>
      </c>
      <c r="O38" s="55">
        <v>384969</v>
      </c>
      <c r="P38" s="55">
        <v>384969</v>
      </c>
      <c r="Q38" s="55">
        <v>671224</v>
      </c>
      <c r="R38" s="55">
        <v>130197</v>
      </c>
      <c r="S38" s="55">
        <v>186147</v>
      </c>
      <c r="T38" s="69">
        <v>327443</v>
      </c>
      <c r="U38" s="69">
        <v>327443</v>
      </c>
      <c r="V38" s="69">
        <v>157566</v>
      </c>
      <c r="W38" s="69">
        <v>136940</v>
      </c>
      <c r="X38" s="69">
        <v>79513</v>
      </c>
      <c r="Y38" s="69">
        <v>82468</v>
      </c>
      <c r="Z38" s="69">
        <v>82468</v>
      </c>
      <c r="AA38" s="69">
        <v>240213</v>
      </c>
      <c r="AB38" s="66">
        <v>363726</v>
      </c>
      <c r="AC38" s="66">
        <v>222583</v>
      </c>
      <c r="AD38" s="211">
        <v>76940</v>
      </c>
      <c r="AE38" s="211">
        <v>76940</v>
      </c>
      <c r="AF38" s="55">
        <v>49284.010999999999</v>
      </c>
      <c r="AG38" s="55">
        <v>275062</v>
      </c>
      <c r="AH38" s="211">
        <v>78914</v>
      </c>
      <c r="AI38" s="211">
        <v>382976</v>
      </c>
      <c r="AJ38" s="55">
        <v>382976</v>
      </c>
      <c r="AK38" s="55">
        <v>40594</v>
      </c>
      <c r="AL38" s="55">
        <v>120585</v>
      </c>
      <c r="AM38" s="211"/>
      <c r="AN38" s="211"/>
      <c r="AO38" s="55">
        <v>120585</v>
      </c>
    </row>
    <row r="39" spans="1:41" s="71" customFormat="1">
      <c r="A39" s="72" t="s">
        <v>170</v>
      </c>
      <c r="B39" s="55">
        <v>569791</v>
      </c>
      <c r="C39" s="55">
        <v>460013</v>
      </c>
      <c r="D39" s="55">
        <v>528330</v>
      </c>
      <c r="E39" s="55">
        <v>495584</v>
      </c>
      <c r="F39" s="55">
        <v>495584</v>
      </c>
      <c r="G39" s="55">
        <v>505494</v>
      </c>
      <c r="H39" s="55">
        <v>1317604</v>
      </c>
      <c r="I39" s="55">
        <v>1206994</v>
      </c>
      <c r="J39" s="55">
        <v>1084308</v>
      </c>
      <c r="K39" s="55">
        <v>1084308</v>
      </c>
      <c r="L39" s="55">
        <v>1110288</v>
      </c>
      <c r="M39" s="55">
        <v>1139238</v>
      </c>
      <c r="N39" s="55">
        <v>1071964</v>
      </c>
      <c r="O39" s="55">
        <v>865338</v>
      </c>
      <c r="P39" s="55">
        <v>865338</v>
      </c>
      <c r="Q39" s="55">
        <v>790817</v>
      </c>
      <c r="R39" s="55">
        <v>887520</v>
      </c>
      <c r="S39" s="55">
        <v>1050188</v>
      </c>
      <c r="T39" s="69">
        <v>959132</v>
      </c>
      <c r="U39" s="69">
        <v>959132</v>
      </c>
      <c r="V39" s="69">
        <v>822099</v>
      </c>
      <c r="W39" s="69">
        <v>943949</v>
      </c>
      <c r="X39" s="69">
        <v>924178</v>
      </c>
      <c r="Y39" s="69">
        <v>867294</v>
      </c>
      <c r="Z39" s="69">
        <v>867294</v>
      </c>
      <c r="AA39" s="69">
        <v>772194</v>
      </c>
      <c r="AB39" s="66">
        <v>725723</v>
      </c>
      <c r="AC39" s="66">
        <v>719296</v>
      </c>
      <c r="AD39" s="211">
        <v>720187</v>
      </c>
      <c r="AE39" s="211">
        <v>720187</v>
      </c>
      <c r="AF39" s="55">
        <v>709492</v>
      </c>
      <c r="AG39" s="55">
        <v>661690</v>
      </c>
      <c r="AH39" s="211">
        <v>665427</v>
      </c>
      <c r="AI39" s="211">
        <v>692650</v>
      </c>
      <c r="AJ39" s="55">
        <v>692650</v>
      </c>
      <c r="AK39" s="55">
        <v>721318</v>
      </c>
      <c r="AL39" s="55">
        <v>731079</v>
      </c>
      <c r="AM39" s="211"/>
      <c r="AN39" s="211"/>
      <c r="AO39" s="55">
        <v>731079</v>
      </c>
    </row>
    <row r="40" spans="1:41" s="71" customFormat="1">
      <c r="A40" s="72" t="s">
        <v>171</v>
      </c>
      <c r="B40" s="55">
        <v>85185</v>
      </c>
      <c r="C40" s="55">
        <v>85185</v>
      </c>
      <c r="D40" s="55">
        <v>85185</v>
      </c>
      <c r="E40" s="55">
        <v>94728</v>
      </c>
      <c r="F40" s="55">
        <v>94728</v>
      </c>
      <c r="G40" s="55">
        <v>94749</v>
      </c>
      <c r="H40" s="55">
        <v>94687</v>
      </c>
      <c r="I40" s="55">
        <v>95006</v>
      </c>
      <c r="J40" s="55">
        <v>95919</v>
      </c>
      <c r="K40" s="55">
        <v>95919</v>
      </c>
      <c r="L40" s="55">
        <v>97569</v>
      </c>
      <c r="M40" s="55">
        <v>97688</v>
      </c>
      <c r="N40" s="55">
        <v>97596</v>
      </c>
      <c r="O40" s="55">
        <v>125230</v>
      </c>
      <c r="P40" s="55">
        <v>125230</v>
      </c>
      <c r="Q40" s="55">
        <v>125967</v>
      </c>
      <c r="R40" s="55">
        <v>124508</v>
      </c>
      <c r="S40" s="55">
        <v>125312</v>
      </c>
      <c r="T40" s="69">
        <v>54354</v>
      </c>
      <c r="U40" s="69">
        <v>54354</v>
      </c>
      <c r="V40" s="69">
        <v>52307</v>
      </c>
      <c r="W40" s="69">
        <v>53136</v>
      </c>
      <c r="X40" s="69">
        <v>53324</v>
      </c>
      <c r="Y40" s="69">
        <v>64367</v>
      </c>
      <c r="Z40" s="69">
        <v>64367</v>
      </c>
      <c r="AA40" s="69">
        <v>63906</v>
      </c>
      <c r="AB40" s="66">
        <v>62481</v>
      </c>
      <c r="AC40" s="66">
        <v>62883</v>
      </c>
      <c r="AD40" s="211">
        <v>86423</v>
      </c>
      <c r="AE40" s="211">
        <v>86423</v>
      </c>
      <c r="AF40" s="55">
        <v>84906.155999999988</v>
      </c>
      <c r="AG40" s="55">
        <v>87595</v>
      </c>
      <c r="AH40" s="211">
        <v>86418</v>
      </c>
      <c r="AI40" s="211">
        <v>95276</v>
      </c>
      <c r="AJ40" s="55">
        <v>95276</v>
      </c>
      <c r="AK40" s="55">
        <v>92182</v>
      </c>
      <c r="AL40" s="55">
        <v>90300</v>
      </c>
      <c r="AM40" s="211"/>
      <c r="AN40" s="211"/>
      <c r="AO40" s="55">
        <v>90300</v>
      </c>
    </row>
    <row r="41" spans="1:41" s="71" customFormat="1">
      <c r="A41" s="72" t="s">
        <v>172</v>
      </c>
      <c r="B41" s="55">
        <v>1282721</v>
      </c>
      <c r="C41" s="55">
        <v>1559240</v>
      </c>
      <c r="D41" s="55">
        <v>1608572</v>
      </c>
      <c r="E41" s="55">
        <v>2601988.6666666679</v>
      </c>
      <c r="F41" s="55">
        <v>2601988.6666666679</v>
      </c>
      <c r="G41" s="55">
        <v>1704445</v>
      </c>
      <c r="H41" s="55">
        <v>1204366</v>
      </c>
      <c r="I41" s="55">
        <v>1473673</v>
      </c>
      <c r="J41" s="55">
        <v>1594323</v>
      </c>
      <c r="K41" s="55">
        <v>1594323</v>
      </c>
      <c r="L41" s="55">
        <v>1711482</v>
      </c>
      <c r="M41" s="55">
        <v>2080799</v>
      </c>
      <c r="N41" s="55">
        <v>2058360</v>
      </c>
      <c r="O41" s="55">
        <v>2595113</v>
      </c>
      <c r="P41" s="55">
        <v>2595113</v>
      </c>
      <c r="Q41" s="55">
        <v>2277915</v>
      </c>
      <c r="R41" s="55">
        <v>2053299</v>
      </c>
      <c r="S41" s="55">
        <v>3144952</v>
      </c>
      <c r="T41" s="69">
        <v>3339330</v>
      </c>
      <c r="U41" s="69">
        <v>3339330</v>
      </c>
      <c r="V41" s="69">
        <v>2631723</v>
      </c>
      <c r="W41" s="69">
        <v>2031016</v>
      </c>
      <c r="X41" s="69">
        <v>2153876</v>
      </c>
      <c r="Y41" s="69">
        <v>1354662</v>
      </c>
      <c r="Z41" s="69">
        <v>1354662</v>
      </c>
      <c r="AA41" s="69">
        <v>1335997</v>
      </c>
      <c r="AB41" s="66">
        <v>739966</v>
      </c>
      <c r="AC41" s="66">
        <v>884080</v>
      </c>
      <c r="AD41" s="211">
        <v>949042</v>
      </c>
      <c r="AE41" s="211">
        <v>949042</v>
      </c>
      <c r="AF41" s="55">
        <v>904289</v>
      </c>
      <c r="AG41" s="55">
        <v>916665</v>
      </c>
      <c r="AH41" s="211">
        <v>930331</v>
      </c>
      <c r="AI41" s="211">
        <v>1147303</v>
      </c>
      <c r="AJ41" s="55">
        <v>1147303</v>
      </c>
      <c r="AK41" s="55">
        <v>988008</v>
      </c>
      <c r="AL41" s="55">
        <v>907397.5</v>
      </c>
      <c r="AM41" s="211"/>
      <c r="AN41" s="211"/>
      <c r="AO41" s="55">
        <v>907397.5</v>
      </c>
    </row>
    <row r="42" spans="1:41" s="65" customFormat="1" ht="7.5" customHeight="1">
      <c r="A42" s="6"/>
      <c r="B42" s="55"/>
      <c r="C42" s="55"/>
      <c r="D42" s="55"/>
      <c r="E42" s="55"/>
      <c r="F42" s="66"/>
      <c r="G42" s="55"/>
      <c r="H42" s="55"/>
      <c r="I42" s="55"/>
      <c r="J42" s="55"/>
      <c r="K42" s="55"/>
      <c r="L42" s="55"/>
      <c r="M42" s="55"/>
      <c r="N42" s="55"/>
      <c r="O42" s="55"/>
      <c r="P42" s="55"/>
      <c r="Q42" s="55"/>
      <c r="R42" s="55"/>
      <c r="S42" s="55"/>
      <c r="T42" s="67"/>
      <c r="U42" s="67"/>
      <c r="AD42" s="211"/>
      <c r="AE42" s="211"/>
      <c r="AF42" s="211"/>
      <c r="AG42" s="211"/>
      <c r="AH42" s="211"/>
      <c r="AI42" s="211"/>
      <c r="AJ42" s="211"/>
      <c r="AK42" s="211"/>
      <c r="AL42" s="211"/>
      <c r="AM42" s="211"/>
      <c r="AN42" s="211"/>
      <c r="AO42" s="211"/>
    </row>
    <row r="43" spans="1:41" s="71" customFormat="1">
      <c r="A43" s="83" t="s">
        <v>173</v>
      </c>
      <c r="B43" s="7">
        <v>15832295</v>
      </c>
      <c r="C43" s="7">
        <v>18082401</v>
      </c>
      <c r="D43" s="7">
        <v>20031604</v>
      </c>
      <c r="E43" s="7">
        <v>20361960</v>
      </c>
      <c r="F43" s="7">
        <v>20361960</v>
      </c>
      <c r="G43" s="7">
        <v>21066462</v>
      </c>
      <c r="H43" s="7">
        <v>20246383</v>
      </c>
      <c r="I43" s="7">
        <v>22298353</v>
      </c>
      <c r="J43" s="7">
        <v>20228277</v>
      </c>
      <c r="K43" s="7">
        <v>20228277</v>
      </c>
      <c r="L43" s="7">
        <v>24196014</v>
      </c>
      <c r="M43" s="7">
        <v>24977357</v>
      </c>
      <c r="N43" s="7">
        <v>25728077</v>
      </c>
      <c r="O43" s="7">
        <v>25411044</v>
      </c>
      <c r="P43" s="7">
        <v>25411044</v>
      </c>
      <c r="Q43" s="7">
        <v>26946427</v>
      </c>
      <c r="R43" s="7">
        <v>23786385</v>
      </c>
      <c r="S43" s="7">
        <v>25138709</v>
      </c>
      <c r="T43" s="7">
        <v>25852475</v>
      </c>
      <c r="U43" s="7">
        <v>25852475</v>
      </c>
      <c r="V43" s="7">
        <v>23483491</v>
      </c>
      <c r="W43" s="7">
        <v>24143001</v>
      </c>
      <c r="X43" s="7">
        <v>25029352</v>
      </c>
      <c r="Y43" s="7">
        <v>23733639</v>
      </c>
      <c r="Z43" s="7">
        <v>23733639</v>
      </c>
      <c r="AA43" s="7">
        <v>24770830</v>
      </c>
      <c r="AB43" s="7">
        <v>22984025</v>
      </c>
      <c r="AC43" s="7">
        <v>22128837</v>
      </c>
      <c r="AD43" s="210">
        <v>22238086</v>
      </c>
      <c r="AE43" s="210">
        <v>22238086</v>
      </c>
      <c r="AF43" s="210">
        <v>22366601.547999997</v>
      </c>
      <c r="AG43" s="210">
        <v>24923758</v>
      </c>
      <c r="AH43" s="210">
        <v>23249856</v>
      </c>
      <c r="AI43" s="210">
        <v>25355295</v>
      </c>
      <c r="AJ43" s="210">
        <v>25355295</v>
      </c>
      <c r="AK43" s="210">
        <v>23942198</v>
      </c>
      <c r="AL43" s="210">
        <v>24526343</v>
      </c>
      <c r="AM43" s="210"/>
      <c r="AN43" s="210"/>
      <c r="AO43" s="210">
        <v>24526343</v>
      </c>
    </row>
    <row r="44" spans="1:41" s="71" customFormat="1">
      <c r="A44" s="72" t="s">
        <v>158</v>
      </c>
      <c r="B44" s="55">
        <v>12872296</v>
      </c>
      <c r="C44" s="55">
        <v>15011654</v>
      </c>
      <c r="D44" s="55">
        <v>17015492</v>
      </c>
      <c r="E44" s="55">
        <v>17618055</v>
      </c>
      <c r="F44" s="55">
        <v>17618055</v>
      </c>
      <c r="G44" s="55">
        <v>16549042</v>
      </c>
      <c r="H44" s="55">
        <v>16020031</v>
      </c>
      <c r="I44" s="55">
        <v>17834156</v>
      </c>
      <c r="J44" s="55">
        <v>15488250</v>
      </c>
      <c r="K44" s="55">
        <v>15488250</v>
      </c>
      <c r="L44" s="55">
        <v>19124159</v>
      </c>
      <c r="M44" s="55">
        <v>20791601</v>
      </c>
      <c r="N44" s="55">
        <v>21616002</v>
      </c>
      <c r="O44" s="55">
        <v>21344442</v>
      </c>
      <c r="P44" s="55">
        <v>21344442</v>
      </c>
      <c r="Q44" s="55">
        <v>22901908</v>
      </c>
      <c r="R44" s="55">
        <v>20024831</v>
      </c>
      <c r="S44" s="55">
        <v>21317352</v>
      </c>
      <c r="T44" s="70">
        <v>22252962</v>
      </c>
      <c r="U44" s="70">
        <v>22252962</v>
      </c>
      <c r="V44" s="70">
        <v>19711342</v>
      </c>
      <c r="W44" s="70">
        <v>20203810</v>
      </c>
      <c r="X44" s="70">
        <v>20886578</v>
      </c>
      <c r="Y44" s="70">
        <v>19637126</v>
      </c>
      <c r="Z44" s="70">
        <v>19637126</v>
      </c>
      <c r="AA44" s="70">
        <v>20239052</v>
      </c>
      <c r="AB44" s="70">
        <v>18648567</v>
      </c>
      <c r="AC44" s="70">
        <v>17653254</v>
      </c>
      <c r="AD44" s="211">
        <v>17643710</v>
      </c>
      <c r="AE44" s="211">
        <v>17643710</v>
      </c>
      <c r="AF44" s="55">
        <v>17576020.232000001</v>
      </c>
      <c r="AG44" s="55">
        <v>20158257</v>
      </c>
      <c r="AH44" s="211">
        <v>18525781</v>
      </c>
      <c r="AI44" s="211">
        <v>19510275</v>
      </c>
      <c r="AJ44" s="55">
        <v>19510275</v>
      </c>
      <c r="AK44" s="55">
        <v>18026875</v>
      </c>
      <c r="AL44" s="55">
        <v>18703002</v>
      </c>
      <c r="AM44" s="211"/>
      <c r="AN44" s="211"/>
      <c r="AO44" s="55">
        <v>18703002</v>
      </c>
    </row>
    <row r="45" spans="1:41" s="71" customFormat="1">
      <c r="A45" s="72" t="s">
        <v>166</v>
      </c>
      <c r="B45" s="55">
        <v>1451225</v>
      </c>
      <c r="C45" s="55">
        <v>1523825</v>
      </c>
      <c r="D45" s="55">
        <v>188444</v>
      </c>
      <c r="E45" s="55">
        <v>12803</v>
      </c>
      <c r="F45" s="55">
        <v>12803</v>
      </c>
      <c r="G45" s="55">
        <v>10961</v>
      </c>
      <c r="H45" s="55">
        <v>12028</v>
      </c>
      <c r="I45" s="55">
        <v>13743</v>
      </c>
      <c r="J45" s="55">
        <v>12347</v>
      </c>
      <c r="K45" s="55">
        <v>12347</v>
      </c>
      <c r="L45" s="55">
        <v>8505</v>
      </c>
      <c r="M45" s="55">
        <v>7718</v>
      </c>
      <c r="N45" s="55">
        <v>6402</v>
      </c>
      <c r="O45" s="55">
        <v>13781</v>
      </c>
      <c r="P45" s="55">
        <v>13781</v>
      </c>
      <c r="Q45" s="55">
        <v>13318</v>
      </c>
      <c r="R45" s="55">
        <v>13198</v>
      </c>
      <c r="S45" s="55">
        <v>11999</v>
      </c>
      <c r="T45" s="70">
        <v>12628</v>
      </c>
      <c r="U45" s="70">
        <v>12628</v>
      </c>
      <c r="V45" s="70">
        <v>11523</v>
      </c>
      <c r="W45" s="70">
        <v>11293</v>
      </c>
      <c r="X45" s="70">
        <v>10640</v>
      </c>
      <c r="Y45" s="70">
        <v>7459</v>
      </c>
      <c r="Z45" s="70">
        <v>7459</v>
      </c>
      <c r="AA45" s="70">
        <v>6534</v>
      </c>
      <c r="AB45" s="70">
        <v>6289</v>
      </c>
      <c r="AC45" s="70">
        <v>5900</v>
      </c>
      <c r="AD45" s="211">
        <v>422</v>
      </c>
      <c r="AE45" s="211">
        <v>422</v>
      </c>
      <c r="AF45" s="55">
        <v>691</v>
      </c>
      <c r="AG45" s="55">
        <v>1954</v>
      </c>
      <c r="AH45" s="211">
        <v>17070</v>
      </c>
      <c r="AI45" s="211">
        <v>11766</v>
      </c>
      <c r="AJ45" s="55">
        <v>11766</v>
      </c>
      <c r="AK45" s="55">
        <v>6108</v>
      </c>
      <c r="AL45" s="55">
        <v>990</v>
      </c>
      <c r="AM45" s="211"/>
      <c r="AN45" s="211"/>
      <c r="AO45" s="55">
        <v>990</v>
      </c>
    </row>
    <row r="46" spans="1:41" s="71" customFormat="1">
      <c r="A46" s="72" t="s">
        <v>167</v>
      </c>
      <c r="B46" s="55">
        <v>0</v>
      </c>
      <c r="C46" s="55">
        <v>0</v>
      </c>
      <c r="D46" s="55">
        <v>1252649</v>
      </c>
      <c r="E46" s="55">
        <v>167041</v>
      </c>
      <c r="F46" s="55">
        <v>167041</v>
      </c>
      <c r="G46" s="55">
        <v>1955352</v>
      </c>
      <c r="H46" s="55">
        <v>1912682</v>
      </c>
      <c r="I46" s="55">
        <v>1839731</v>
      </c>
      <c r="J46" s="55">
        <v>2054552</v>
      </c>
      <c r="K46" s="55">
        <v>2054552</v>
      </c>
      <c r="L46" s="55">
        <v>2194078</v>
      </c>
      <c r="M46" s="55">
        <v>2161196</v>
      </c>
      <c r="N46" s="55">
        <v>2072500</v>
      </c>
      <c r="O46" s="55">
        <v>2153519</v>
      </c>
      <c r="P46" s="55">
        <v>2153519</v>
      </c>
      <c r="Q46" s="55">
        <v>2110765</v>
      </c>
      <c r="R46" s="55">
        <v>2028605</v>
      </c>
      <c r="S46" s="55">
        <v>2069305</v>
      </c>
      <c r="T46" s="70">
        <v>2007290</v>
      </c>
      <c r="U46" s="70">
        <v>2007290</v>
      </c>
      <c r="V46" s="70">
        <v>2031710</v>
      </c>
      <c r="W46" s="70">
        <v>2166735</v>
      </c>
      <c r="X46" s="70">
        <v>2353255</v>
      </c>
      <c r="Y46" s="70">
        <v>2368070</v>
      </c>
      <c r="Z46" s="70">
        <v>2368070</v>
      </c>
      <c r="AA46" s="70">
        <v>2472730</v>
      </c>
      <c r="AB46" s="70">
        <v>2402128</v>
      </c>
      <c r="AC46" s="70">
        <v>2679694</v>
      </c>
      <c r="AD46" s="211">
        <v>2777521</v>
      </c>
      <c r="AE46" s="211">
        <v>2777521</v>
      </c>
      <c r="AF46" s="55">
        <v>2989941.8080000002</v>
      </c>
      <c r="AG46" s="55">
        <v>2913004</v>
      </c>
      <c r="AH46" s="211">
        <v>2974540</v>
      </c>
      <c r="AI46" s="211">
        <v>2978116</v>
      </c>
      <c r="AJ46" s="55">
        <v>2978116</v>
      </c>
      <c r="AK46" s="55">
        <v>3130902</v>
      </c>
      <c r="AL46" s="55">
        <v>3178264</v>
      </c>
      <c r="AM46" s="211"/>
      <c r="AN46" s="211"/>
      <c r="AO46" s="55">
        <v>3178264</v>
      </c>
    </row>
    <row r="47" spans="1:41" s="71" customFormat="1">
      <c r="A47" s="72" t="s">
        <v>170</v>
      </c>
      <c r="B47" s="55">
        <v>1023303</v>
      </c>
      <c r="C47" s="55">
        <v>1069182</v>
      </c>
      <c r="D47" s="55">
        <v>1018633</v>
      </c>
      <c r="E47" s="55">
        <v>854667</v>
      </c>
      <c r="F47" s="55">
        <v>854667</v>
      </c>
      <c r="G47" s="55">
        <v>833733</v>
      </c>
      <c r="H47" s="55">
        <v>787196</v>
      </c>
      <c r="I47" s="55">
        <v>833487</v>
      </c>
      <c r="J47" s="55">
        <v>710061</v>
      </c>
      <c r="K47" s="55">
        <v>710061</v>
      </c>
      <c r="L47" s="55">
        <v>732093</v>
      </c>
      <c r="M47" s="55">
        <v>709546</v>
      </c>
      <c r="N47" s="55">
        <v>743202</v>
      </c>
      <c r="O47" s="55">
        <v>837382</v>
      </c>
      <c r="P47" s="55">
        <v>837382</v>
      </c>
      <c r="Q47" s="55">
        <v>802892</v>
      </c>
      <c r="R47" s="55">
        <v>634449</v>
      </c>
      <c r="S47" s="55">
        <v>508353</v>
      </c>
      <c r="T47" s="70">
        <v>558500</v>
      </c>
      <c r="U47" s="70">
        <v>558500</v>
      </c>
      <c r="V47" s="70">
        <v>729181</v>
      </c>
      <c r="W47" s="70">
        <v>656228</v>
      </c>
      <c r="X47" s="70">
        <v>620901</v>
      </c>
      <c r="Y47" s="70">
        <v>548243</v>
      </c>
      <c r="Z47" s="70">
        <v>548243</v>
      </c>
      <c r="AA47" s="70">
        <v>558658</v>
      </c>
      <c r="AB47" s="70">
        <v>523708</v>
      </c>
      <c r="AC47" s="70">
        <v>504470</v>
      </c>
      <c r="AD47" s="211">
        <v>482983</v>
      </c>
      <c r="AE47" s="211">
        <v>482983</v>
      </c>
      <c r="AF47" s="55">
        <v>470939.78800000006</v>
      </c>
      <c r="AG47" s="55">
        <v>517707</v>
      </c>
      <c r="AH47" s="211">
        <v>490380</v>
      </c>
      <c r="AI47" s="211">
        <v>1539464</v>
      </c>
      <c r="AJ47" s="55">
        <v>1539464</v>
      </c>
      <c r="AK47" s="55">
        <v>1544307</v>
      </c>
      <c r="AL47" s="55">
        <v>1543765</v>
      </c>
      <c r="AM47" s="211"/>
      <c r="AN47" s="211"/>
      <c r="AO47" s="55">
        <v>1543765</v>
      </c>
    </row>
    <row r="48" spans="1:41" s="71" customFormat="1">
      <c r="A48" s="72" t="s">
        <v>21</v>
      </c>
      <c r="B48" s="55">
        <v>164135</v>
      </c>
      <c r="C48" s="55">
        <v>146624</v>
      </c>
      <c r="D48" s="55">
        <v>220347</v>
      </c>
      <c r="E48" s="55">
        <v>65774</v>
      </c>
      <c r="F48" s="55">
        <v>65774</v>
      </c>
      <c r="G48" s="55">
        <v>92515</v>
      </c>
      <c r="H48" s="55">
        <v>86561</v>
      </c>
      <c r="I48" s="55">
        <v>88884</v>
      </c>
      <c r="J48" s="55">
        <v>85310</v>
      </c>
      <c r="K48" s="55">
        <v>85310</v>
      </c>
      <c r="L48" s="55">
        <v>107967</v>
      </c>
      <c r="M48" s="55">
        <v>120589</v>
      </c>
      <c r="N48" s="55">
        <v>129212</v>
      </c>
      <c r="O48" s="55">
        <v>26527</v>
      </c>
      <c r="P48" s="55">
        <v>26527</v>
      </c>
      <c r="Q48" s="55">
        <v>39484</v>
      </c>
      <c r="R48" s="55">
        <v>30219</v>
      </c>
      <c r="S48" s="55">
        <v>34482</v>
      </c>
      <c r="T48" s="70">
        <v>23710</v>
      </c>
      <c r="U48" s="70">
        <v>23710</v>
      </c>
      <c r="V48" s="70">
        <v>16942</v>
      </c>
      <c r="W48" s="70">
        <v>94412</v>
      </c>
      <c r="X48" s="70">
        <v>91685</v>
      </c>
      <c r="Y48" s="70">
        <v>111463</v>
      </c>
      <c r="Z48" s="70">
        <v>111463</v>
      </c>
      <c r="AA48" s="70">
        <v>100304</v>
      </c>
      <c r="AB48" s="70">
        <v>79515</v>
      </c>
      <c r="AC48" s="70">
        <v>47761</v>
      </c>
      <c r="AD48" s="211">
        <v>60125</v>
      </c>
      <c r="AE48" s="211">
        <v>60125</v>
      </c>
      <c r="AF48" s="55">
        <v>70715.614000000001</v>
      </c>
      <c r="AG48" s="55">
        <v>75538</v>
      </c>
      <c r="AH48" s="211">
        <v>60583</v>
      </c>
      <c r="AI48" s="211">
        <v>1933</v>
      </c>
      <c r="AJ48" s="55">
        <v>1933</v>
      </c>
      <c r="AK48" s="55">
        <v>16073</v>
      </c>
      <c r="AL48" s="55">
        <v>22634</v>
      </c>
      <c r="AM48" s="211"/>
      <c r="AN48" s="211"/>
      <c r="AO48" s="55">
        <v>22634</v>
      </c>
    </row>
    <row r="49" spans="1:41" s="71" customFormat="1">
      <c r="A49" s="72" t="s">
        <v>171</v>
      </c>
      <c r="B49" s="55">
        <v>321336</v>
      </c>
      <c r="C49" s="55">
        <v>331116</v>
      </c>
      <c r="D49" s="55">
        <v>336039</v>
      </c>
      <c r="E49" s="55">
        <v>373423</v>
      </c>
      <c r="F49" s="55">
        <v>373423</v>
      </c>
      <c r="G49" s="55">
        <v>390544</v>
      </c>
      <c r="H49" s="55">
        <v>400715</v>
      </c>
      <c r="I49" s="55">
        <v>423635</v>
      </c>
      <c r="J49" s="55">
        <v>593555</v>
      </c>
      <c r="K49" s="55">
        <v>593555</v>
      </c>
      <c r="L49" s="55">
        <v>630205</v>
      </c>
      <c r="M49" s="55">
        <v>654297</v>
      </c>
      <c r="N49" s="55">
        <v>675625</v>
      </c>
      <c r="O49" s="55">
        <v>651325</v>
      </c>
      <c r="P49" s="55">
        <v>651325</v>
      </c>
      <c r="Q49" s="55">
        <v>674559</v>
      </c>
      <c r="R49" s="55">
        <v>669657</v>
      </c>
      <c r="S49" s="55">
        <v>696862</v>
      </c>
      <c r="T49" s="70">
        <v>498231</v>
      </c>
      <c r="U49" s="70">
        <v>498231</v>
      </c>
      <c r="V49" s="70">
        <v>487970</v>
      </c>
      <c r="W49" s="70">
        <v>505342</v>
      </c>
      <c r="X49" s="70">
        <v>521104</v>
      </c>
      <c r="Y49" s="70">
        <v>456945</v>
      </c>
      <c r="Z49" s="70">
        <v>456945</v>
      </c>
      <c r="AA49" s="70">
        <v>438055</v>
      </c>
      <c r="AB49" s="70">
        <v>429305</v>
      </c>
      <c r="AC49" s="70">
        <v>437494</v>
      </c>
      <c r="AD49" s="211">
        <v>454398</v>
      </c>
      <c r="AE49" s="211">
        <v>454398</v>
      </c>
      <c r="AF49" s="55">
        <v>464354.18499999994</v>
      </c>
      <c r="AG49" s="55">
        <v>501181</v>
      </c>
      <c r="AH49" s="211">
        <v>508203</v>
      </c>
      <c r="AI49" s="211">
        <v>467127</v>
      </c>
      <c r="AJ49" s="55">
        <v>467127</v>
      </c>
      <c r="AK49" s="55">
        <v>457797</v>
      </c>
      <c r="AL49" s="55">
        <v>454193</v>
      </c>
      <c r="AM49" s="211"/>
      <c r="AN49" s="211"/>
      <c r="AO49" s="55">
        <v>454193</v>
      </c>
    </row>
    <row r="50" spans="1:41" s="71" customFormat="1">
      <c r="A50" s="72" t="s">
        <v>169</v>
      </c>
      <c r="B50" s="55">
        <v>0</v>
      </c>
      <c r="C50" s="55">
        <v>0</v>
      </c>
      <c r="D50" s="55">
        <v>0</v>
      </c>
      <c r="E50" s="55">
        <v>0</v>
      </c>
      <c r="F50" s="55">
        <v>0</v>
      </c>
      <c r="G50" s="55">
        <v>0</v>
      </c>
      <c r="H50" s="55">
        <v>0</v>
      </c>
      <c r="I50" s="55">
        <v>41003</v>
      </c>
      <c r="J50" s="55">
        <v>3</v>
      </c>
      <c r="K50" s="55">
        <v>3</v>
      </c>
      <c r="L50" s="55">
        <v>38629</v>
      </c>
      <c r="M50" s="55">
        <v>43905</v>
      </c>
      <c r="N50" s="55">
        <v>21354</v>
      </c>
      <c r="O50" s="55">
        <v>727</v>
      </c>
      <c r="P50" s="55">
        <v>727</v>
      </c>
      <c r="Q50" s="55">
        <v>6921</v>
      </c>
      <c r="R50" s="55">
        <v>7655</v>
      </c>
      <c r="S50" s="55">
        <v>36077</v>
      </c>
      <c r="T50" s="70">
        <v>41861</v>
      </c>
      <c r="U50" s="70">
        <v>41861</v>
      </c>
      <c r="V50" s="70">
        <v>12827</v>
      </c>
      <c r="W50" s="70">
        <v>28146</v>
      </c>
      <c r="X50" s="70">
        <v>86200</v>
      </c>
      <c r="Y50" s="70">
        <v>174699</v>
      </c>
      <c r="Z50" s="70">
        <v>174699</v>
      </c>
      <c r="AA50" s="70">
        <v>146244</v>
      </c>
      <c r="AB50" s="70">
        <v>27280</v>
      </c>
      <c r="AC50" s="70">
        <v>3006</v>
      </c>
      <c r="AD50" s="211">
        <v>59819</v>
      </c>
      <c r="AE50" s="211">
        <v>59819</v>
      </c>
      <c r="AF50" s="55">
        <v>54935</v>
      </c>
      <c r="AG50" s="55">
        <v>34771</v>
      </c>
      <c r="AH50" s="211">
        <v>38026</v>
      </c>
      <c r="AI50" s="211">
        <v>236206</v>
      </c>
      <c r="AJ50" s="55">
        <v>236206</v>
      </c>
      <c r="AK50" s="55">
        <v>209234</v>
      </c>
      <c r="AL50" s="55">
        <v>131890</v>
      </c>
      <c r="AM50" s="211"/>
      <c r="AN50" s="211"/>
      <c r="AO50" s="55">
        <v>131890</v>
      </c>
    </row>
    <row r="51" spans="1:41" s="71" customFormat="1">
      <c r="A51" s="72" t="s">
        <v>174</v>
      </c>
      <c r="B51" s="55">
        <v>0</v>
      </c>
      <c r="C51" s="55">
        <v>0</v>
      </c>
      <c r="D51" s="55">
        <v>0</v>
      </c>
      <c r="E51" s="55">
        <v>1270197</v>
      </c>
      <c r="F51" s="55">
        <v>1270197</v>
      </c>
      <c r="G51" s="55">
        <v>1234315</v>
      </c>
      <c r="H51" s="55">
        <v>1027170</v>
      </c>
      <c r="I51" s="55">
        <v>1223714</v>
      </c>
      <c r="J51" s="55">
        <v>1284199</v>
      </c>
      <c r="K51" s="55">
        <v>1284199</v>
      </c>
      <c r="L51" s="55">
        <v>1360378</v>
      </c>
      <c r="M51" s="55">
        <v>488505</v>
      </c>
      <c r="N51" s="55">
        <v>463780</v>
      </c>
      <c r="O51" s="55">
        <v>383341</v>
      </c>
      <c r="P51" s="55">
        <v>383341</v>
      </c>
      <c r="Q51" s="55">
        <v>396580</v>
      </c>
      <c r="R51" s="55">
        <v>377771</v>
      </c>
      <c r="S51" s="55">
        <v>464279</v>
      </c>
      <c r="T51" s="70">
        <v>457293</v>
      </c>
      <c r="U51" s="70">
        <v>457293</v>
      </c>
      <c r="V51" s="70">
        <v>481996</v>
      </c>
      <c r="W51" s="70">
        <v>477035</v>
      </c>
      <c r="X51" s="70">
        <v>458989</v>
      </c>
      <c r="Y51" s="70">
        <v>429634</v>
      </c>
      <c r="Z51" s="70">
        <v>429634</v>
      </c>
      <c r="AA51" s="70">
        <v>809253</v>
      </c>
      <c r="AB51" s="70">
        <v>867233</v>
      </c>
      <c r="AC51" s="70">
        <v>797258</v>
      </c>
      <c r="AD51" s="211">
        <v>759108</v>
      </c>
      <c r="AE51" s="211">
        <v>759108</v>
      </c>
      <c r="AF51" s="55">
        <v>739003.88699999999</v>
      </c>
      <c r="AG51" s="55">
        <v>721346</v>
      </c>
      <c r="AH51" s="211">
        <v>635273</v>
      </c>
      <c r="AI51" s="211">
        <v>610408</v>
      </c>
      <c r="AJ51" s="55">
        <v>610408</v>
      </c>
      <c r="AK51" s="55">
        <v>550902</v>
      </c>
      <c r="AL51" s="55">
        <v>491605</v>
      </c>
      <c r="AM51" s="211"/>
      <c r="AN51" s="211"/>
      <c r="AO51" s="55">
        <v>491605</v>
      </c>
    </row>
    <row r="52" spans="1:41" s="65" customFormat="1" ht="7" customHeight="1">
      <c r="A52" s="6"/>
      <c r="B52" s="55"/>
      <c r="C52" s="55"/>
      <c r="D52" s="55"/>
      <c r="E52" s="55"/>
      <c r="F52" s="66"/>
      <c r="G52" s="55"/>
      <c r="H52" s="55"/>
      <c r="I52" s="84"/>
      <c r="J52" s="84"/>
      <c r="K52" s="84"/>
      <c r="L52" s="84"/>
      <c r="M52" s="84"/>
      <c r="N52" s="84"/>
      <c r="O52" s="84"/>
      <c r="P52" s="84"/>
      <c r="Q52" s="84"/>
      <c r="R52" s="84"/>
      <c r="S52" s="84"/>
      <c r="T52" s="85"/>
      <c r="U52" s="85"/>
      <c r="AD52" s="211"/>
      <c r="AE52" s="211"/>
      <c r="AF52" s="211"/>
      <c r="AG52" s="211"/>
      <c r="AH52" s="211"/>
      <c r="AI52" s="211"/>
      <c r="AJ52" s="211"/>
      <c r="AK52" s="211"/>
      <c r="AL52" s="211"/>
      <c r="AM52" s="211"/>
      <c r="AN52" s="211"/>
      <c r="AO52" s="211"/>
    </row>
    <row r="53" spans="1:41">
      <c r="A53" s="83" t="s">
        <v>182</v>
      </c>
      <c r="B53" s="7">
        <v>11612063</v>
      </c>
      <c r="C53" s="7">
        <v>9616671</v>
      </c>
      <c r="D53" s="7">
        <v>9240291</v>
      </c>
      <c r="E53" s="7">
        <v>7531777</v>
      </c>
      <c r="F53" s="7">
        <v>7531777</v>
      </c>
      <c r="G53" s="7">
        <v>7299159</v>
      </c>
      <c r="H53" s="7">
        <v>7444886</v>
      </c>
      <c r="I53" s="7">
        <v>7419544</v>
      </c>
      <c r="J53" s="7">
        <v>8148349</v>
      </c>
      <c r="K53" s="7">
        <v>8148349</v>
      </c>
      <c r="L53" s="7">
        <v>6796452</v>
      </c>
      <c r="M53" s="7">
        <v>7045465</v>
      </c>
      <c r="N53" s="7">
        <v>7341869</v>
      </c>
      <c r="O53" s="7">
        <v>8813534</v>
      </c>
      <c r="P53" s="7">
        <v>8813534</v>
      </c>
      <c r="Q53" s="7">
        <v>8380491</v>
      </c>
      <c r="R53" s="7">
        <v>8411043</v>
      </c>
      <c r="S53" s="7">
        <v>7676246</v>
      </c>
      <c r="T53" s="7">
        <v>8825623</v>
      </c>
      <c r="U53" s="7">
        <v>8825623</v>
      </c>
      <c r="V53" s="7">
        <v>12702313</v>
      </c>
      <c r="W53" s="7">
        <v>12826398</v>
      </c>
      <c r="X53" s="7">
        <v>12606814</v>
      </c>
      <c r="Y53" s="7">
        <v>11822869</v>
      </c>
      <c r="Z53" s="7">
        <v>11822869</v>
      </c>
      <c r="AA53" s="7">
        <v>10857054</v>
      </c>
      <c r="AB53" s="7">
        <v>9606183</v>
      </c>
      <c r="AC53" s="7">
        <v>14930764</v>
      </c>
      <c r="AD53" s="210">
        <v>15643656</v>
      </c>
      <c r="AE53" s="210">
        <v>15643656</v>
      </c>
      <c r="AF53" s="210">
        <v>16046492.529519992</v>
      </c>
      <c r="AG53" s="210">
        <v>16805049</v>
      </c>
      <c r="AH53" s="210">
        <v>17652865</v>
      </c>
      <c r="AI53" s="210">
        <v>16499204</v>
      </c>
      <c r="AJ53" s="210">
        <v>16499204</v>
      </c>
      <c r="AK53" s="210">
        <v>17376265</v>
      </c>
      <c r="AL53" s="210">
        <v>18101655</v>
      </c>
      <c r="AM53" s="210"/>
      <c r="AN53" s="210"/>
      <c r="AO53" s="210">
        <v>18101655</v>
      </c>
    </row>
    <row r="54" spans="1:41">
      <c r="A54" s="73" t="s">
        <v>175</v>
      </c>
      <c r="B54" s="55">
        <v>12460471</v>
      </c>
      <c r="C54" s="55">
        <v>12460471</v>
      </c>
      <c r="D54" s="55">
        <v>12460471</v>
      </c>
      <c r="E54" s="55">
        <v>12460471</v>
      </c>
      <c r="F54" s="55">
        <v>12460471</v>
      </c>
      <c r="G54" s="55">
        <v>12460471</v>
      </c>
      <c r="H54" s="55">
        <v>12460471</v>
      </c>
      <c r="I54" s="55">
        <v>12460471</v>
      </c>
      <c r="J54" s="55">
        <v>12460471</v>
      </c>
      <c r="K54" s="55">
        <v>12460471</v>
      </c>
      <c r="L54" s="55">
        <v>12460471</v>
      </c>
      <c r="M54" s="55">
        <v>12460471</v>
      </c>
      <c r="N54" s="55">
        <v>12460471</v>
      </c>
      <c r="O54" s="55">
        <v>12460471</v>
      </c>
      <c r="P54" s="55">
        <v>12460471</v>
      </c>
      <c r="Q54" s="55">
        <v>12460471</v>
      </c>
      <c r="R54" s="55">
        <v>12460471</v>
      </c>
      <c r="S54" s="55">
        <v>12460471</v>
      </c>
      <c r="T54" s="67">
        <v>12460471</v>
      </c>
      <c r="U54" s="67">
        <v>12460471</v>
      </c>
      <c r="V54" s="67">
        <v>12842509</v>
      </c>
      <c r="W54" s="67">
        <v>12837800</v>
      </c>
      <c r="X54" s="67">
        <v>12836522</v>
      </c>
      <c r="Y54" s="67">
        <v>12835915</v>
      </c>
      <c r="Z54" s="67">
        <v>12835915</v>
      </c>
      <c r="AA54" s="67">
        <v>12835915</v>
      </c>
      <c r="AB54" s="67">
        <v>12835915</v>
      </c>
      <c r="AC54" s="67">
        <v>13363411</v>
      </c>
      <c r="AD54" s="67">
        <v>13349156</v>
      </c>
      <c r="AE54" s="67">
        <v>13349156</v>
      </c>
      <c r="AF54" s="67">
        <v>13349156.000149991</v>
      </c>
      <c r="AG54" s="67">
        <v>13349156</v>
      </c>
      <c r="AH54" s="67">
        <v>13349156</v>
      </c>
      <c r="AI54" s="67">
        <v>13349156</v>
      </c>
      <c r="AJ54" s="67">
        <v>13349156</v>
      </c>
      <c r="AK54" s="67">
        <v>13349156</v>
      </c>
      <c r="AL54" s="67">
        <v>13349156</v>
      </c>
      <c r="AM54" s="67"/>
      <c r="AN54" s="67"/>
      <c r="AO54" s="67">
        <v>13349156</v>
      </c>
    </row>
    <row r="55" spans="1:41">
      <c r="A55" s="72" t="s">
        <v>176</v>
      </c>
      <c r="B55" s="55">
        <v>-73094</v>
      </c>
      <c r="C55" s="55">
        <v>-73094</v>
      </c>
      <c r="D55" s="55">
        <v>-73094</v>
      </c>
      <c r="E55" s="55">
        <v>-73094</v>
      </c>
      <c r="F55" s="55">
        <v>-73094</v>
      </c>
      <c r="G55" s="55">
        <v>-73094</v>
      </c>
      <c r="H55" s="55">
        <v>-73094</v>
      </c>
      <c r="I55" s="55">
        <v>-73094</v>
      </c>
      <c r="J55" s="55">
        <v>-73094</v>
      </c>
      <c r="K55" s="55">
        <v>-73094</v>
      </c>
      <c r="L55" s="55">
        <v>-73094</v>
      </c>
      <c r="M55" s="55">
        <v>-73094</v>
      </c>
      <c r="N55" s="55">
        <v>-73094</v>
      </c>
      <c r="O55" s="55">
        <v>141834</v>
      </c>
      <c r="P55" s="55">
        <v>141834</v>
      </c>
      <c r="Q55" s="55">
        <v>141834</v>
      </c>
      <c r="R55" s="55">
        <v>141834</v>
      </c>
      <c r="S55" s="55">
        <v>141834</v>
      </c>
      <c r="T55" s="67">
        <v>141834</v>
      </c>
      <c r="U55" s="67">
        <v>141834</v>
      </c>
      <c r="V55" s="67">
        <v>2338476</v>
      </c>
      <c r="W55" s="67">
        <v>2338476</v>
      </c>
      <c r="X55" s="67">
        <v>2338476</v>
      </c>
      <c r="Y55" s="67">
        <v>2338476</v>
      </c>
      <c r="Z55" s="67">
        <v>2338476</v>
      </c>
      <c r="AA55" s="67">
        <v>2338476</v>
      </c>
      <c r="AB55" s="67">
        <v>2338476</v>
      </c>
      <c r="AC55" s="67">
        <v>7138476</v>
      </c>
      <c r="AD55" s="67">
        <v>2763364</v>
      </c>
      <c r="AE55" s="67">
        <v>2763364</v>
      </c>
      <c r="AF55" s="67">
        <v>2763364</v>
      </c>
      <c r="AG55" s="67">
        <v>2763364</v>
      </c>
      <c r="AH55" s="67">
        <v>2763364</v>
      </c>
      <c r="AI55" s="67">
        <v>2763364</v>
      </c>
      <c r="AJ55" s="67">
        <v>2763364</v>
      </c>
      <c r="AK55" s="67">
        <v>2763364</v>
      </c>
      <c r="AL55" s="67">
        <v>2763364</v>
      </c>
      <c r="AM55" s="67"/>
      <c r="AN55" s="67"/>
      <c r="AO55" s="67">
        <v>2763364</v>
      </c>
    </row>
    <row r="56" spans="1:41">
      <c r="A56" s="72" t="s">
        <v>177</v>
      </c>
      <c r="B56" s="55">
        <v>187721</v>
      </c>
      <c r="C56" s="55">
        <v>180270</v>
      </c>
      <c r="D56" s="55">
        <v>186047</v>
      </c>
      <c r="E56" s="55">
        <v>188448</v>
      </c>
      <c r="F56" s="55">
        <v>188448</v>
      </c>
      <c r="G56" s="55">
        <v>201491</v>
      </c>
      <c r="H56" s="55">
        <v>284491</v>
      </c>
      <c r="I56" s="55">
        <v>280229</v>
      </c>
      <c r="J56" s="55">
        <v>265939</v>
      </c>
      <c r="K56" s="55">
        <v>265939</v>
      </c>
      <c r="L56" s="55">
        <v>272528</v>
      </c>
      <c r="M56" s="55">
        <v>220374</v>
      </c>
      <c r="N56" s="55">
        <v>213720</v>
      </c>
      <c r="O56" s="55">
        <v>246</v>
      </c>
      <c r="P56" s="55">
        <v>246</v>
      </c>
      <c r="Q56" s="55">
        <v>-71558</v>
      </c>
      <c r="R56" s="55">
        <v>-87028</v>
      </c>
      <c r="S56" s="55">
        <v>-80313</v>
      </c>
      <c r="T56" s="67">
        <v>-67531</v>
      </c>
      <c r="U56" s="67">
        <v>-67531</v>
      </c>
      <c r="V56" s="67">
        <v>-58991</v>
      </c>
      <c r="W56" s="67">
        <v>-71312</v>
      </c>
      <c r="X56" s="67">
        <v>-78329</v>
      </c>
      <c r="Y56" s="67">
        <v>-77825</v>
      </c>
      <c r="Z56" s="67">
        <v>-77825</v>
      </c>
      <c r="AA56" s="67">
        <v>-74345</v>
      </c>
      <c r="AB56" s="67">
        <v>-73805</v>
      </c>
      <c r="AC56" s="67">
        <v>-74695</v>
      </c>
      <c r="AD56" s="67">
        <v>-70106</v>
      </c>
      <c r="AE56" s="67">
        <v>-70106</v>
      </c>
      <c r="AF56" s="67">
        <v>-64493</v>
      </c>
      <c r="AG56" s="67">
        <v>-88215</v>
      </c>
      <c r="AH56" s="67">
        <v>-86978</v>
      </c>
      <c r="AI56" s="67">
        <v>-141608</v>
      </c>
      <c r="AJ56" s="67">
        <v>-141608</v>
      </c>
      <c r="AK56" s="67">
        <v>-141218</v>
      </c>
      <c r="AL56" s="67">
        <v>-163847</v>
      </c>
      <c r="AM56" s="67"/>
      <c r="AN56" s="67"/>
      <c r="AO56" s="67">
        <v>-163847</v>
      </c>
    </row>
    <row r="57" spans="1:41">
      <c r="A57" s="72" t="s">
        <v>165</v>
      </c>
      <c r="B57" s="55">
        <v>101367</v>
      </c>
      <c r="C57" s="55">
        <v>101367</v>
      </c>
      <c r="D57" s="55">
        <v>101367</v>
      </c>
      <c r="E57" s="55">
        <v>0</v>
      </c>
      <c r="F57" s="55">
        <v>0</v>
      </c>
      <c r="G57" s="55">
        <v>0</v>
      </c>
      <c r="H57" s="55">
        <v>0</v>
      </c>
      <c r="I57" s="55">
        <v>0</v>
      </c>
      <c r="J57" s="55">
        <v>0</v>
      </c>
      <c r="K57" s="55">
        <v>0</v>
      </c>
      <c r="L57" s="55">
        <v>0</v>
      </c>
      <c r="M57" s="55">
        <v>0</v>
      </c>
      <c r="N57" s="55">
        <v>0</v>
      </c>
      <c r="O57" s="55">
        <v>0</v>
      </c>
      <c r="P57" s="55">
        <v>0</v>
      </c>
      <c r="Q57" s="55">
        <v>0</v>
      </c>
      <c r="R57" s="55">
        <v>0</v>
      </c>
      <c r="S57" s="55">
        <v>0</v>
      </c>
      <c r="T57" s="67">
        <v>0</v>
      </c>
      <c r="U57" s="67">
        <v>0</v>
      </c>
      <c r="V57" s="67">
        <v>0</v>
      </c>
      <c r="W57" s="67">
        <v>0</v>
      </c>
      <c r="X57" s="67">
        <v>0</v>
      </c>
      <c r="Y57" s="67">
        <v>0</v>
      </c>
      <c r="Z57" s="67">
        <v>0</v>
      </c>
      <c r="AA57" s="67">
        <v>0</v>
      </c>
      <c r="AB57" s="67">
        <v>0</v>
      </c>
      <c r="AC57" s="67">
        <v>0</v>
      </c>
      <c r="AD57" s="67">
        <v>0</v>
      </c>
      <c r="AE57" s="67">
        <v>0</v>
      </c>
      <c r="AF57" s="67">
        <v>0</v>
      </c>
      <c r="AG57" s="67">
        <v>0</v>
      </c>
      <c r="AH57" s="221" t="s">
        <v>2</v>
      </c>
      <c r="AI57" s="67">
        <v>2079253</v>
      </c>
      <c r="AJ57" s="222">
        <v>2079253</v>
      </c>
      <c r="AK57" s="67">
        <v>2079253</v>
      </c>
      <c r="AL57" s="67">
        <v>2079253</v>
      </c>
      <c r="AM57" s="221"/>
      <c r="AN57" s="67"/>
      <c r="AO57" s="67">
        <v>2079253</v>
      </c>
    </row>
    <row r="58" spans="1:41">
      <c r="A58" s="72" t="s">
        <v>178</v>
      </c>
      <c r="B58" s="55">
        <v>-140018</v>
      </c>
      <c r="C58" s="55">
        <v>-1788912</v>
      </c>
      <c r="D58" s="55">
        <v>-1971751</v>
      </c>
      <c r="E58" s="55">
        <v>-4279003</v>
      </c>
      <c r="F58" s="55">
        <v>-4279003</v>
      </c>
      <c r="G58" s="55">
        <v>-5279938</v>
      </c>
      <c r="H58" s="55">
        <v>-4980233</v>
      </c>
      <c r="I58" s="55">
        <v>-4715699</v>
      </c>
      <c r="J58" s="55">
        <v>-3996985</v>
      </c>
      <c r="K58" s="55">
        <v>-3996985</v>
      </c>
      <c r="L58" s="55">
        <v>-4042906</v>
      </c>
      <c r="M58" s="55">
        <v>-3739036</v>
      </c>
      <c r="N58" s="55">
        <v>-3522245</v>
      </c>
      <c r="O58" s="55">
        <v>-2594028</v>
      </c>
      <c r="P58" s="55">
        <v>-2594028</v>
      </c>
      <c r="Q58" s="55">
        <v>-2536540</v>
      </c>
      <c r="R58" s="55">
        <v>-2780682</v>
      </c>
      <c r="S58" s="55">
        <v>-3062798</v>
      </c>
      <c r="T58" s="67">
        <v>-2132230</v>
      </c>
      <c r="U58" s="67">
        <v>-2132230</v>
      </c>
      <c r="V58" s="67">
        <v>-1001320</v>
      </c>
      <c r="W58" s="67">
        <v>-1344286</v>
      </c>
      <c r="X58" s="67">
        <v>-1466856</v>
      </c>
      <c r="Y58" s="67">
        <v>-2363073</v>
      </c>
      <c r="Z58" s="67">
        <v>-2363073</v>
      </c>
      <c r="AA58" s="67">
        <v>-3397092</v>
      </c>
      <c r="AB58" s="67">
        <v>-4756000</v>
      </c>
      <c r="AC58" s="67">
        <v>-5143014</v>
      </c>
      <c r="AD58" s="67">
        <v>0</v>
      </c>
      <c r="AE58" s="67">
        <v>0</v>
      </c>
      <c r="AF58" s="67">
        <v>504992.99937000126</v>
      </c>
      <c r="AG58" s="67">
        <v>1492745</v>
      </c>
      <c r="AH58" s="67">
        <v>2517301</v>
      </c>
      <c r="AI58" s="67" t="s">
        <v>2</v>
      </c>
      <c r="AJ58" s="67" t="s">
        <v>2</v>
      </c>
      <c r="AK58" s="222">
        <v>1124435</v>
      </c>
      <c r="AL58" s="67">
        <v>1865056</v>
      </c>
      <c r="AM58" s="67"/>
      <c r="AN58" s="222"/>
      <c r="AO58" s="67">
        <v>1865056</v>
      </c>
    </row>
    <row r="59" spans="1:41">
      <c r="A59" s="72" t="s">
        <v>179</v>
      </c>
      <c r="B59" s="55">
        <v>-71483</v>
      </c>
      <c r="C59" s="55">
        <v>-60759</v>
      </c>
      <c r="D59" s="55">
        <v>-60759</v>
      </c>
      <c r="E59" s="55">
        <v>-56676</v>
      </c>
      <c r="F59" s="55">
        <v>-56676</v>
      </c>
      <c r="G59" s="55">
        <v>-56654</v>
      </c>
      <c r="H59" s="55">
        <v>-50695</v>
      </c>
      <c r="I59" s="55">
        <v>-38239</v>
      </c>
      <c r="J59" s="55">
        <v>-38239</v>
      </c>
      <c r="K59" s="55">
        <v>-38239</v>
      </c>
      <c r="L59" s="55">
        <v>-38239</v>
      </c>
      <c r="M59" s="55">
        <v>-138098</v>
      </c>
      <c r="N59" s="55">
        <v>-123938</v>
      </c>
      <c r="O59" s="55">
        <v>-123938</v>
      </c>
      <c r="P59" s="55">
        <v>-123938</v>
      </c>
      <c r="Q59" s="55">
        <v>-123938</v>
      </c>
      <c r="R59" s="55">
        <v>-106196</v>
      </c>
      <c r="S59" s="55">
        <v>-105620</v>
      </c>
      <c r="T59" s="67">
        <v>-127286</v>
      </c>
      <c r="U59" s="67">
        <v>-127286</v>
      </c>
      <c r="V59" s="67">
        <v>-127286</v>
      </c>
      <c r="W59" s="67">
        <v>-114494</v>
      </c>
      <c r="X59" s="67">
        <v>-109727</v>
      </c>
      <c r="Y59" s="67">
        <v>-109727</v>
      </c>
      <c r="Z59" s="67">
        <v>-109727</v>
      </c>
      <c r="AA59" s="67">
        <v>-109727</v>
      </c>
      <c r="AB59" s="67">
        <v>-105958</v>
      </c>
      <c r="AC59" s="67">
        <v>-96145</v>
      </c>
      <c r="AD59" s="67">
        <v>-96145</v>
      </c>
      <c r="AE59" s="67">
        <v>-96145</v>
      </c>
      <c r="AF59" s="67">
        <v>-231240</v>
      </c>
      <c r="AG59" s="67">
        <v>-408271</v>
      </c>
      <c r="AH59" s="67">
        <v>-901540</v>
      </c>
      <c r="AI59" s="67">
        <v>-1345657</v>
      </c>
      <c r="AJ59" s="67">
        <v>-1345657</v>
      </c>
      <c r="AK59" s="67">
        <v>-1762398</v>
      </c>
      <c r="AL59" s="67">
        <v>-1723905</v>
      </c>
      <c r="AM59" s="67"/>
      <c r="AN59" s="67"/>
      <c r="AO59" s="67">
        <v>-1723905</v>
      </c>
    </row>
    <row r="60" spans="1:41">
      <c r="A60" s="72" t="s">
        <v>180</v>
      </c>
      <c r="B60" s="55">
        <v>-1388568</v>
      </c>
      <c r="C60" s="55">
        <v>-1800464</v>
      </c>
      <c r="D60" s="55">
        <v>-2017066</v>
      </c>
      <c r="E60" s="55">
        <v>-1275519</v>
      </c>
      <c r="F60" s="55">
        <v>-1275519</v>
      </c>
      <c r="G60" s="55">
        <v>-490493</v>
      </c>
      <c r="H60" s="55">
        <v>-433875</v>
      </c>
      <c r="I60" s="55">
        <v>-763747</v>
      </c>
      <c r="J60" s="55">
        <v>-722469</v>
      </c>
      <c r="K60" s="55">
        <v>-722469</v>
      </c>
      <c r="L60" s="55">
        <v>-2102523</v>
      </c>
      <c r="M60" s="55">
        <v>-1936717</v>
      </c>
      <c r="N60" s="55">
        <v>-1867982</v>
      </c>
      <c r="O60" s="55">
        <v>-1298801</v>
      </c>
      <c r="P60" s="55">
        <v>-1298801</v>
      </c>
      <c r="Q60" s="55">
        <v>-1570460</v>
      </c>
      <c r="R60" s="55">
        <v>-1291365</v>
      </c>
      <c r="S60" s="55">
        <v>-1753727</v>
      </c>
      <c r="T60" s="67">
        <v>-1812726</v>
      </c>
      <c r="U60" s="67">
        <v>-1812726</v>
      </c>
      <c r="V60" s="67">
        <v>-1570281</v>
      </c>
      <c r="W60" s="67">
        <v>-1459266</v>
      </c>
      <c r="X60" s="67">
        <v>-1519646</v>
      </c>
      <c r="Y60" s="67">
        <v>-1353758</v>
      </c>
      <c r="Z60" s="67">
        <v>-1353758</v>
      </c>
      <c r="AA60" s="67">
        <v>-1324406</v>
      </c>
      <c r="AB60" s="67">
        <v>-1085982</v>
      </c>
      <c r="AC60" s="67">
        <v>-1066194</v>
      </c>
      <c r="AD60" s="67">
        <v>-1022841</v>
      </c>
      <c r="AE60" s="67">
        <v>-1022841</v>
      </c>
      <c r="AF60" s="67">
        <v>-1093637.9999999995</v>
      </c>
      <c r="AG60" s="67">
        <v>-1355027</v>
      </c>
      <c r="AH60" s="67">
        <v>-1111253</v>
      </c>
      <c r="AI60" s="67">
        <v>-1618857</v>
      </c>
      <c r="AJ60" s="67">
        <v>-1618857</v>
      </c>
      <c r="AK60" s="67">
        <v>-1368146</v>
      </c>
      <c r="AL60" s="67">
        <v>-1322664</v>
      </c>
      <c r="AM60" s="67"/>
      <c r="AN60" s="67"/>
      <c r="AO60" s="67">
        <v>-1322664</v>
      </c>
    </row>
    <row r="61" spans="1:41">
      <c r="A61" s="73" t="s">
        <v>181</v>
      </c>
      <c r="B61" s="87">
        <v>11076396</v>
      </c>
      <c r="C61" s="87">
        <v>9018879</v>
      </c>
      <c r="D61" s="87">
        <v>8625215</v>
      </c>
      <c r="E61" s="87">
        <v>6964627</v>
      </c>
      <c r="F61" s="69">
        <v>6964627</v>
      </c>
      <c r="G61" s="87">
        <v>6761783</v>
      </c>
      <c r="H61" s="87">
        <v>7207065</v>
      </c>
      <c r="I61" s="55">
        <v>7149921</v>
      </c>
      <c r="J61" s="55">
        <v>7895623</v>
      </c>
      <c r="K61" s="55">
        <v>7895623</v>
      </c>
      <c r="L61" s="55">
        <v>6476237</v>
      </c>
      <c r="M61" s="55">
        <v>6793900</v>
      </c>
      <c r="N61" s="55">
        <v>7086932</v>
      </c>
      <c r="O61" s="55">
        <v>8585784</v>
      </c>
      <c r="P61" s="55">
        <v>8585784</v>
      </c>
      <c r="Q61" s="55">
        <v>8299809</v>
      </c>
      <c r="R61" s="55">
        <v>8337034</v>
      </c>
      <c r="S61" s="55">
        <v>7599847</v>
      </c>
      <c r="T61" s="67">
        <v>8462532</v>
      </c>
      <c r="U61" s="67">
        <v>8462532</v>
      </c>
      <c r="V61" s="67">
        <v>12423107</v>
      </c>
      <c r="W61" s="67">
        <v>12186918</v>
      </c>
      <c r="X61" s="67">
        <v>12000440</v>
      </c>
      <c r="Y61" s="67">
        <v>11270008</v>
      </c>
      <c r="Z61" s="67">
        <v>11270008</v>
      </c>
      <c r="AA61" s="67">
        <v>10268821</v>
      </c>
      <c r="AB61" s="67">
        <v>9152646</v>
      </c>
      <c r="AC61" s="67">
        <v>14121839</v>
      </c>
      <c r="AD61" s="67">
        <v>14923428</v>
      </c>
      <c r="AE61" s="67">
        <v>14923428</v>
      </c>
      <c r="AF61" s="67">
        <v>15228141.999519993</v>
      </c>
      <c r="AG61" s="67">
        <v>15753752</v>
      </c>
      <c r="AH61" s="67">
        <v>16530050</v>
      </c>
      <c r="AI61" s="67">
        <v>15085651</v>
      </c>
      <c r="AJ61" s="67">
        <v>15085651</v>
      </c>
      <c r="AK61" s="67">
        <v>16044446</v>
      </c>
      <c r="AL61" s="67">
        <v>16846413</v>
      </c>
      <c r="AM61" s="67"/>
      <c r="AN61" s="67"/>
      <c r="AO61" s="67">
        <v>16846413</v>
      </c>
    </row>
    <row r="62" spans="1:41" s="65" customFormat="1">
      <c r="A62" s="72" t="s">
        <v>160</v>
      </c>
      <c r="B62" s="55">
        <v>535667</v>
      </c>
      <c r="C62" s="55">
        <v>597792</v>
      </c>
      <c r="D62" s="55">
        <v>615076</v>
      </c>
      <c r="E62" s="55">
        <v>567150</v>
      </c>
      <c r="F62" s="66">
        <v>567150</v>
      </c>
      <c r="G62" s="55">
        <v>537376</v>
      </c>
      <c r="H62" s="55">
        <v>237821</v>
      </c>
      <c r="I62" s="55">
        <v>269623</v>
      </c>
      <c r="J62" s="55">
        <v>252726</v>
      </c>
      <c r="K62" s="55">
        <v>252726</v>
      </c>
      <c r="L62" s="55">
        <v>320215</v>
      </c>
      <c r="M62" s="55">
        <v>251565</v>
      </c>
      <c r="N62" s="55">
        <v>254937</v>
      </c>
      <c r="O62" s="55">
        <v>227750</v>
      </c>
      <c r="P62" s="55">
        <v>227750</v>
      </c>
      <c r="Q62" s="55">
        <v>80682</v>
      </c>
      <c r="R62" s="55">
        <v>74009</v>
      </c>
      <c r="S62" s="55">
        <v>76399</v>
      </c>
      <c r="T62" s="67">
        <v>363091</v>
      </c>
      <c r="U62" s="67">
        <v>363091</v>
      </c>
      <c r="V62" s="67">
        <v>279206</v>
      </c>
      <c r="W62" s="65">
        <v>639480</v>
      </c>
      <c r="X62" s="65">
        <v>606374</v>
      </c>
      <c r="Y62" s="65">
        <v>552861</v>
      </c>
      <c r="Z62" s="67">
        <v>552861</v>
      </c>
      <c r="AA62" s="67">
        <v>588233</v>
      </c>
      <c r="AB62" s="65">
        <v>453537</v>
      </c>
      <c r="AC62" s="67">
        <v>808925</v>
      </c>
      <c r="AD62" s="67">
        <v>720228</v>
      </c>
      <c r="AE62" s="67">
        <v>720228</v>
      </c>
      <c r="AF62" s="67">
        <v>818350.53</v>
      </c>
      <c r="AG62" s="67">
        <v>1051297</v>
      </c>
      <c r="AH62" s="67">
        <v>1122815</v>
      </c>
      <c r="AI62" s="67">
        <v>1413553</v>
      </c>
      <c r="AJ62" s="67">
        <v>1413553</v>
      </c>
      <c r="AK62" s="67">
        <v>1331819</v>
      </c>
      <c r="AL62" s="67">
        <v>1255242</v>
      </c>
      <c r="AM62" s="67"/>
      <c r="AN62" s="67"/>
      <c r="AO62" s="67">
        <v>1255242</v>
      </c>
    </row>
    <row r="63" spans="1:41">
      <c r="A63" s="83"/>
      <c r="B63" s="7"/>
      <c r="C63" s="7"/>
      <c r="D63" s="7"/>
      <c r="E63" s="7"/>
      <c r="F63" s="7"/>
      <c r="G63" s="7"/>
      <c r="H63" s="7"/>
      <c r="I63" s="7"/>
      <c r="J63" s="7"/>
      <c r="K63" s="7"/>
      <c r="L63" s="7"/>
      <c r="M63" s="7"/>
      <c r="N63" s="7"/>
      <c r="O63" s="7"/>
      <c r="P63" s="7"/>
      <c r="Q63" s="7"/>
      <c r="R63" s="7"/>
      <c r="S63" s="7"/>
      <c r="T63" s="7"/>
      <c r="U63" s="7"/>
      <c r="V63" s="7"/>
      <c r="W63" s="7"/>
      <c r="X63" s="7"/>
      <c r="Y63" s="7"/>
      <c r="Z63" s="7"/>
      <c r="AA63" s="7"/>
    </row>
    <row r="64" spans="1:41" ht="12.5" customHeight="1">
      <c r="A64" s="245" t="s">
        <v>155</v>
      </c>
      <c r="B64" s="62"/>
      <c r="C64" s="62"/>
      <c r="D64" s="62"/>
      <c r="E64" s="62"/>
      <c r="F64" s="61"/>
      <c r="G64" s="61"/>
      <c r="H64" s="61"/>
      <c r="I64" s="61"/>
      <c r="J64" s="61"/>
      <c r="K64" s="61"/>
      <c r="L64" s="61"/>
      <c r="M64" s="61"/>
      <c r="N64" s="61"/>
      <c r="O64" s="61"/>
      <c r="P64" s="61"/>
      <c r="Q64" s="61"/>
      <c r="R64" s="61"/>
      <c r="S64" s="61"/>
      <c r="T64" s="61"/>
      <c r="U64" s="61"/>
      <c r="V64" s="61"/>
      <c r="W64" s="61"/>
      <c r="X64" s="61"/>
      <c r="Y64" s="61"/>
      <c r="Z64" s="61"/>
    </row>
    <row r="65" spans="1:26">
      <c r="A65" s="245"/>
      <c r="B65" s="62"/>
      <c r="C65" s="62"/>
      <c r="D65" s="62"/>
      <c r="E65" s="62"/>
      <c r="F65" s="61"/>
      <c r="G65" s="61"/>
      <c r="H65" s="61"/>
      <c r="I65" s="61"/>
      <c r="J65" s="61"/>
      <c r="K65" s="61"/>
      <c r="L65" s="61"/>
      <c r="M65" s="61"/>
      <c r="N65" s="61"/>
      <c r="O65" s="61"/>
      <c r="P65" s="61"/>
      <c r="Q65" s="61"/>
      <c r="R65" s="61"/>
      <c r="S65" s="61"/>
      <c r="T65" s="61"/>
      <c r="U65" s="61"/>
      <c r="V65" s="61"/>
      <c r="W65" s="61"/>
      <c r="X65" s="61"/>
      <c r="Y65" s="61"/>
      <c r="Z65" s="61"/>
    </row>
    <row r="66" spans="1:26">
      <c r="A66" s="71"/>
      <c r="B66" s="88"/>
      <c r="C66" s="88"/>
      <c r="D66" s="88"/>
      <c r="E66" s="88"/>
      <c r="F66" s="71"/>
      <c r="G66" s="88"/>
      <c r="H66" s="88"/>
      <c r="I66" s="89"/>
      <c r="J66" s="90"/>
      <c r="K66" s="90"/>
      <c r="L66" s="90"/>
      <c r="P66" s="90"/>
    </row>
    <row r="67" spans="1:26">
      <c r="A67" s="71"/>
      <c r="B67" s="91"/>
      <c r="C67" s="91"/>
      <c r="D67" s="91"/>
      <c r="E67" s="91"/>
      <c r="F67" s="71"/>
      <c r="G67" s="91"/>
      <c r="H67" s="91"/>
    </row>
    <row r="68" spans="1:26">
      <c r="F68" s="15"/>
    </row>
    <row r="69" spans="1:26">
      <c r="F69" s="15"/>
    </row>
    <row r="70" spans="1:26">
      <c r="F70" s="15"/>
    </row>
    <row r="71" spans="1:26">
      <c r="F71" s="15"/>
    </row>
    <row r="72" spans="1:26">
      <c r="F72" s="15"/>
    </row>
    <row r="73" spans="1:26">
      <c r="F73" s="15"/>
    </row>
    <row r="74" spans="1:26">
      <c r="F74" s="15"/>
    </row>
    <row r="75" spans="1:26">
      <c r="F75" s="15"/>
    </row>
    <row r="76" spans="1:26">
      <c r="F76" s="15"/>
    </row>
    <row r="77" spans="1:26">
      <c r="F77" s="15"/>
    </row>
    <row r="78" spans="1:26">
      <c r="F78" s="15"/>
    </row>
    <row r="79" spans="1:26">
      <c r="F79" s="15"/>
    </row>
    <row r="80" spans="1:26">
      <c r="F80" s="15"/>
    </row>
    <row r="81" spans="6:6">
      <c r="F81" s="15"/>
    </row>
    <row r="82" spans="6:6">
      <c r="F82" s="15"/>
    </row>
    <row r="83" spans="6:6">
      <c r="F83" s="15"/>
    </row>
    <row r="84" spans="6:6">
      <c r="F84" s="15"/>
    </row>
    <row r="85" spans="6:6">
      <c r="F85" s="15"/>
    </row>
    <row r="86" spans="6:6">
      <c r="F86" s="15"/>
    </row>
    <row r="87" spans="6:6">
      <c r="F87" s="15"/>
    </row>
    <row r="88" spans="6:6">
      <c r="F88" s="15"/>
    </row>
    <row r="89" spans="6:6">
      <c r="F89" s="15"/>
    </row>
    <row r="90" spans="6:6">
      <c r="F90" s="15"/>
    </row>
    <row r="91" spans="6:6">
      <c r="F91" s="15"/>
    </row>
    <row r="92" spans="6:6">
      <c r="F92" s="15"/>
    </row>
    <row r="93" spans="6:6">
      <c r="F93" s="15"/>
    </row>
    <row r="94" spans="6:6">
      <c r="F94" s="15"/>
    </row>
    <row r="95" spans="6:6">
      <c r="F95" s="15"/>
    </row>
    <row r="96" spans="6:6">
      <c r="F96" s="15"/>
    </row>
    <row r="97" spans="6:6">
      <c r="F97" s="15"/>
    </row>
    <row r="98" spans="6:6">
      <c r="F98" s="15"/>
    </row>
    <row r="99" spans="6:6">
      <c r="F99" s="15"/>
    </row>
    <row r="100" spans="6:6">
      <c r="F100" s="15"/>
    </row>
    <row r="101" spans="6:6">
      <c r="F101" s="15"/>
    </row>
    <row r="102" spans="6:6">
      <c r="F102" s="15"/>
    </row>
    <row r="103" spans="6:6">
      <c r="F103" s="15"/>
    </row>
    <row r="104" spans="6:6">
      <c r="F104" s="15"/>
    </row>
    <row r="105" spans="6:6">
      <c r="F105" s="15"/>
    </row>
    <row r="106" spans="6:6">
      <c r="F106" s="15"/>
    </row>
    <row r="107" spans="6:6">
      <c r="F107" s="15"/>
    </row>
    <row r="108" spans="6:6">
      <c r="F108" s="15"/>
    </row>
    <row r="109" spans="6:6">
      <c r="F109" s="15"/>
    </row>
    <row r="110" spans="6:6">
      <c r="F110" s="15"/>
    </row>
    <row r="111" spans="6:6">
      <c r="F111" s="15"/>
    </row>
    <row r="112" spans="6:6">
      <c r="F112" s="15"/>
    </row>
    <row r="113" spans="6:6">
      <c r="F113" s="15"/>
    </row>
    <row r="114" spans="6:6">
      <c r="F114" s="15"/>
    </row>
    <row r="115" spans="6:6">
      <c r="F115" s="15"/>
    </row>
    <row r="116" spans="6:6">
      <c r="F116" s="15"/>
    </row>
    <row r="117" spans="6:6">
      <c r="F117" s="15"/>
    </row>
    <row r="118" spans="6:6">
      <c r="F118" s="15"/>
    </row>
    <row r="119" spans="6:6">
      <c r="F119" s="15"/>
    </row>
    <row r="120" spans="6:6">
      <c r="F120" s="15"/>
    </row>
    <row r="121" spans="6:6">
      <c r="F121" s="15"/>
    </row>
    <row r="122" spans="6:6">
      <c r="F122" s="15"/>
    </row>
    <row r="123" spans="6:6">
      <c r="F123" s="15"/>
    </row>
    <row r="124" spans="6:6">
      <c r="F124" s="15"/>
    </row>
    <row r="125" spans="6:6">
      <c r="F125" s="15"/>
    </row>
    <row r="126" spans="6:6">
      <c r="F126" s="15"/>
    </row>
    <row r="127" spans="6:6">
      <c r="F127" s="15"/>
    </row>
    <row r="128" spans="6:6">
      <c r="F128" s="15"/>
    </row>
    <row r="129" spans="6:6">
      <c r="F129" s="15"/>
    </row>
    <row r="130" spans="6:6">
      <c r="F130" s="15"/>
    </row>
    <row r="131" spans="6:6">
      <c r="F131" s="15"/>
    </row>
    <row r="132" spans="6:6">
      <c r="F132" s="15"/>
    </row>
    <row r="133" spans="6:6">
      <c r="F133" s="15"/>
    </row>
    <row r="134" spans="6:6">
      <c r="F134" s="15"/>
    </row>
    <row r="135" spans="6:6">
      <c r="F135" s="15"/>
    </row>
    <row r="136" spans="6:6">
      <c r="F136" s="15"/>
    </row>
    <row r="137" spans="6:6">
      <c r="F137" s="15"/>
    </row>
    <row r="138" spans="6:6">
      <c r="F138" s="15"/>
    </row>
    <row r="139" spans="6:6">
      <c r="F139" s="15"/>
    </row>
    <row r="140" spans="6:6">
      <c r="F140" s="15"/>
    </row>
    <row r="141" spans="6:6">
      <c r="F141" s="15"/>
    </row>
    <row r="142" spans="6:6">
      <c r="F142" s="15"/>
    </row>
    <row r="143" spans="6:6">
      <c r="F143" s="15"/>
    </row>
    <row r="144" spans="6:6">
      <c r="F144" s="15"/>
    </row>
    <row r="145" spans="6:6">
      <c r="F145" s="15"/>
    </row>
    <row r="146" spans="6:6">
      <c r="F146" s="15"/>
    </row>
    <row r="147" spans="6:6">
      <c r="F147" s="15"/>
    </row>
    <row r="148" spans="6:6">
      <c r="F148" s="15"/>
    </row>
    <row r="149" spans="6:6">
      <c r="F149" s="15"/>
    </row>
    <row r="150" spans="6:6">
      <c r="F150" s="15"/>
    </row>
    <row r="151" spans="6:6">
      <c r="F151" s="15"/>
    </row>
    <row r="152" spans="6:6">
      <c r="F152" s="15"/>
    </row>
    <row r="153" spans="6:6">
      <c r="F153" s="15"/>
    </row>
    <row r="154" spans="6:6">
      <c r="F154" s="15"/>
    </row>
    <row r="155" spans="6:6">
      <c r="F155" s="15"/>
    </row>
    <row r="156" spans="6:6">
      <c r="F156" s="15"/>
    </row>
    <row r="157" spans="6:6">
      <c r="F157" s="15"/>
    </row>
    <row r="158" spans="6:6">
      <c r="F158" s="15"/>
    </row>
    <row r="159" spans="6:6">
      <c r="F159" s="15"/>
    </row>
    <row r="160" spans="6:6">
      <c r="F160" s="15"/>
    </row>
    <row r="161" spans="6:6">
      <c r="F161" s="15"/>
    </row>
    <row r="162" spans="6:6">
      <c r="F162" s="15"/>
    </row>
    <row r="163" spans="6:6">
      <c r="F163" s="15"/>
    </row>
    <row r="164" spans="6:6">
      <c r="F164" s="15"/>
    </row>
    <row r="165" spans="6:6">
      <c r="F165" s="15"/>
    </row>
    <row r="166" spans="6:6">
      <c r="F166" s="15"/>
    </row>
    <row r="167" spans="6:6">
      <c r="F167" s="15"/>
    </row>
    <row r="168" spans="6:6">
      <c r="F168" s="15"/>
    </row>
    <row r="169" spans="6:6">
      <c r="F169" s="15"/>
    </row>
    <row r="170" spans="6:6">
      <c r="F170" s="15"/>
    </row>
    <row r="171" spans="6:6">
      <c r="F171" s="15"/>
    </row>
    <row r="172" spans="6:6">
      <c r="F172" s="15"/>
    </row>
    <row r="173" spans="6:6">
      <c r="F173" s="15"/>
    </row>
    <row r="174" spans="6:6">
      <c r="F174" s="15"/>
    </row>
    <row r="175" spans="6:6">
      <c r="F175" s="15"/>
    </row>
    <row r="176" spans="6:6">
      <c r="F176" s="15"/>
    </row>
    <row r="177" spans="6:6">
      <c r="F177" s="15"/>
    </row>
    <row r="178" spans="6:6">
      <c r="F178" s="15"/>
    </row>
    <row r="179" spans="6:6">
      <c r="F179" s="15"/>
    </row>
    <row r="180" spans="6:6">
      <c r="F180" s="15"/>
    </row>
    <row r="181" spans="6:6">
      <c r="F181" s="15"/>
    </row>
    <row r="182" spans="6:6">
      <c r="F182" s="15"/>
    </row>
    <row r="183" spans="6:6">
      <c r="F183" s="15"/>
    </row>
    <row r="184" spans="6:6">
      <c r="F184" s="15"/>
    </row>
    <row r="185" spans="6:6">
      <c r="F185" s="15"/>
    </row>
    <row r="186" spans="6:6">
      <c r="F186" s="15"/>
    </row>
    <row r="187" spans="6:6">
      <c r="F187" s="15"/>
    </row>
    <row r="188" spans="6:6">
      <c r="F188" s="15"/>
    </row>
    <row r="189" spans="6:6">
      <c r="F189" s="15"/>
    </row>
    <row r="190" spans="6:6">
      <c r="F190" s="15"/>
    </row>
    <row r="191" spans="6:6">
      <c r="F191" s="15"/>
    </row>
    <row r="192" spans="6:6">
      <c r="F192" s="15"/>
    </row>
    <row r="193" spans="6:6">
      <c r="F193" s="15"/>
    </row>
    <row r="194" spans="6:6">
      <c r="F194" s="15"/>
    </row>
    <row r="195" spans="6:6">
      <c r="F195" s="15"/>
    </row>
    <row r="196" spans="6:6">
      <c r="F196" s="15"/>
    </row>
  </sheetData>
  <mergeCells count="1">
    <mergeCell ref="A64:A65"/>
  </mergeCells>
  <phoneticPr fontId="99" type="noConversion"/>
  <printOptions horizontalCentered="1" verticalCentered="1"/>
  <pageMargins left="0.39370078740157483" right="0.39370078740157483" top="0.27559055118110237" bottom="0.23622047244094491" header="0.19685039370078741" footer="0.19685039370078741"/>
  <pageSetup paperSize="9" scale="46" fitToWidth="2" orientation="landscape" horizontalDpi="4294967295" verticalDpi="4294967295" r:id="rId1"/>
  <headerFooter alignWithMargins="0"/>
  <ignoredErrors>
    <ignoredError sqref="AJ3 P3:AE3 AO3" numberStoredAsText="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Plan1">
    <tabColor theme="3"/>
    <outlinePr summaryBelow="0"/>
  </sheetPr>
  <dimension ref="A1:AE50"/>
  <sheetViews>
    <sheetView showGridLines="0" zoomScale="70" zoomScaleNormal="70" workbookViewId="0">
      <pane xSplit="1" ySplit="3" topLeftCell="B4" activePane="bottomRight" state="frozen"/>
      <selection activeCell="F15" sqref="F15"/>
      <selection pane="topRight" activeCell="F15" sqref="F15"/>
      <selection pane="bottomLeft" activeCell="F15" sqref="F15"/>
      <selection pane="bottomRight"/>
    </sheetView>
  </sheetViews>
  <sheetFormatPr defaultColWidth="9.1796875" defaultRowHeight="14.5" outlineLevelCol="1"/>
  <cols>
    <col min="1" max="1" width="60.6328125" style="15" customWidth="1"/>
    <col min="2" max="5" width="15.6328125" style="15" hidden="1" customWidth="1" outlineLevel="1"/>
    <col min="6" max="6" width="15.6328125" style="15" customWidth="1" collapsed="1"/>
    <col min="7" max="9" width="15.6328125" style="15" hidden="1" customWidth="1" outlineLevel="1" collapsed="1"/>
    <col min="10" max="10" width="15.6328125" style="15" hidden="1" customWidth="1" outlineLevel="1"/>
    <col min="11" max="11" width="15.6328125" style="15" customWidth="1" collapsed="1"/>
    <col min="12" max="15" width="15.6328125" style="15" hidden="1" customWidth="1" outlineLevel="1"/>
    <col min="16" max="16" width="15.6328125" style="15" customWidth="1" collapsed="1"/>
    <col min="17" max="20" width="15.6328125" style="15" hidden="1" customWidth="1" outlineLevel="1"/>
    <col min="21" max="21" width="15.6328125" style="15" customWidth="1" collapsed="1"/>
    <col min="22" max="25" width="15.6328125" style="15" hidden="1" customWidth="1" outlineLevel="1"/>
    <col min="26" max="26" width="15.6328125" style="15" customWidth="1" collapsed="1"/>
    <col min="27" max="30" width="15.6328125" style="15" customWidth="1" outlineLevel="1"/>
    <col min="31" max="31" width="15.6328125" style="15" customWidth="1"/>
    <col min="32" max="16384" width="9.1796875" style="15"/>
  </cols>
  <sheetData>
    <row r="1" spans="1:31" ht="54" customHeight="1">
      <c r="A1" s="180"/>
      <c r="B1" s="180"/>
      <c r="C1" s="180"/>
      <c r="D1" s="180"/>
      <c r="E1" s="180"/>
      <c r="F1" s="180"/>
      <c r="G1" s="180"/>
      <c r="H1" s="180"/>
      <c r="I1" s="180"/>
      <c r="J1" s="180"/>
      <c r="K1" s="180"/>
      <c r="L1" s="180"/>
      <c r="M1" s="180"/>
      <c r="N1" s="180"/>
      <c r="O1" s="180"/>
      <c r="P1" s="180"/>
      <c r="Q1" s="180"/>
      <c r="R1" s="180"/>
      <c r="V1" s="180"/>
      <c r="W1" s="180"/>
    </row>
    <row r="2" spans="1:31" ht="20.25" customHeight="1">
      <c r="A2" s="181" t="s">
        <v>52</v>
      </c>
      <c r="B2" s="182"/>
      <c r="C2" s="182"/>
      <c r="D2" s="182"/>
      <c r="E2" s="182"/>
      <c r="F2" s="182"/>
      <c r="G2" s="182"/>
      <c r="H2" s="182"/>
      <c r="I2" s="182"/>
      <c r="J2" s="182"/>
      <c r="K2" s="182"/>
      <c r="L2" s="182"/>
      <c r="M2" s="182"/>
      <c r="N2" s="182"/>
      <c r="O2" s="182"/>
      <c r="P2" s="182"/>
      <c r="Q2" s="36"/>
      <c r="R2" s="36"/>
      <c r="S2" s="36"/>
      <c r="T2" s="36"/>
      <c r="U2" s="36"/>
      <c r="V2" s="36"/>
      <c r="W2" s="36"/>
      <c r="X2" s="36"/>
      <c r="Y2" s="36"/>
      <c r="Z2" s="36"/>
      <c r="AA2" s="36"/>
      <c r="AB2" s="36"/>
      <c r="AC2" s="36"/>
      <c r="AD2" s="36"/>
      <c r="AE2" s="36"/>
    </row>
    <row r="3" spans="1:31" ht="30.5" customHeight="1">
      <c r="A3" s="181" t="s">
        <v>196</v>
      </c>
      <c r="B3" s="183" t="s">
        <v>78</v>
      </c>
      <c r="C3" s="183" t="s">
        <v>80</v>
      </c>
      <c r="D3" s="183" t="s">
        <v>81</v>
      </c>
      <c r="E3" s="183" t="s">
        <v>83</v>
      </c>
      <c r="F3" s="183" t="s">
        <v>82</v>
      </c>
      <c r="G3" s="183" t="s">
        <v>88</v>
      </c>
      <c r="H3" s="183" t="s">
        <v>89</v>
      </c>
      <c r="I3" s="183" t="s">
        <v>90</v>
      </c>
      <c r="J3" s="183" t="s">
        <v>92</v>
      </c>
      <c r="K3" s="183" t="s">
        <v>93</v>
      </c>
      <c r="L3" s="183" t="s">
        <v>94</v>
      </c>
      <c r="M3" s="183" t="s">
        <v>97</v>
      </c>
      <c r="N3" s="183" t="s">
        <v>100</v>
      </c>
      <c r="O3" s="183" t="s">
        <v>102</v>
      </c>
      <c r="P3" s="183" t="s">
        <v>103</v>
      </c>
      <c r="Q3" s="41" t="s">
        <v>123</v>
      </c>
      <c r="R3" s="41" t="s">
        <v>124</v>
      </c>
      <c r="S3" s="41" t="s">
        <v>125</v>
      </c>
      <c r="T3" s="41" t="s">
        <v>126</v>
      </c>
      <c r="U3" s="41" t="s">
        <v>127</v>
      </c>
      <c r="V3" s="41" t="s">
        <v>202</v>
      </c>
      <c r="W3" s="41" t="s">
        <v>203</v>
      </c>
      <c r="X3" s="41" t="s">
        <v>204</v>
      </c>
      <c r="Y3" s="41" t="s">
        <v>205</v>
      </c>
      <c r="Z3" s="41" t="s">
        <v>206</v>
      </c>
      <c r="AA3" s="41" t="s">
        <v>238</v>
      </c>
      <c r="AB3" s="41" t="s">
        <v>239</v>
      </c>
      <c r="AC3" s="41" t="s">
        <v>240</v>
      </c>
      <c r="AD3" s="41" t="s">
        <v>241</v>
      </c>
      <c r="AE3" s="41" t="s">
        <v>237</v>
      </c>
    </row>
    <row r="4" spans="1:31">
      <c r="A4" s="160" t="s">
        <v>212</v>
      </c>
      <c r="B4" s="161">
        <v>1251.2370000000001</v>
      </c>
      <c r="C4" s="161">
        <v>1031.461</v>
      </c>
      <c r="D4" s="161">
        <v>1316.67</v>
      </c>
      <c r="E4" s="161">
        <v>1587.3890000000001</v>
      </c>
      <c r="F4" s="161">
        <v>5186.7570000000005</v>
      </c>
      <c r="G4" s="161">
        <v>1294.4670000000001</v>
      </c>
      <c r="H4" s="161">
        <v>1273.7750000000001</v>
      </c>
      <c r="I4" s="162">
        <v>1381.6510000000001</v>
      </c>
      <c r="J4" s="162">
        <v>1752.046</v>
      </c>
      <c r="K4" s="162">
        <v>5701.9390000000003</v>
      </c>
      <c r="L4" s="162">
        <v>151.67599999999999</v>
      </c>
      <c r="M4" s="162">
        <v>1495.6129999999998</v>
      </c>
      <c r="N4" s="162">
        <v>1384.405</v>
      </c>
      <c r="O4" s="162">
        <v>1079.385</v>
      </c>
      <c r="P4" s="162">
        <v>4111.0789999999997</v>
      </c>
      <c r="Q4" s="162">
        <v>606.9</v>
      </c>
      <c r="R4" s="162">
        <v>1006.32926363</v>
      </c>
      <c r="S4" s="162">
        <v>1204.51</v>
      </c>
      <c r="T4" s="162">
        <v>1903.335</v>
      </c>
      <c r="U4" s="162">
        <v>4721.0742636300001</v>
      </c>
      <c r="V4" s="162">
        <v>2116.8539499999993</v>
      </c>
      <c r="W4" s="162">
        <v>2620.5278987551301</v>
      </c>
      <c r="X4" s="162">
        <v>2967.835</v>
      </c>
      <c r="Y4" s="162">
        <v>2802.6591389999976</v>
      </c>
      <c r="Z4" s="162">
        <v>10507.8464669313</v>
      </c>
      <c r="AA4" s="162">
        <v>2752.7724189999999</v>
      </c>
      <c r="AB4" s="162">
        <v>2502.1724990000002</v>
      </c>
      <c r="AC4" s="162"/>
      <c r="AD4" s="162"/>
      <c r="AE4" s="162">
        <v>5254.9449180000001</v>
      </c>
    </row>
    <row r="5" spans="1:31">
      <c r="A5" s="184" t="s">
        <v>84</v>
      </c>
      <c r="B5" s="185">
        <v>10.004000000000076</v>
      </c>
      <c r="C5" s="185">
        <v>63.530000000000086</v>
      </c>
      <c r="D5" s="185">
        <v>108.67699999999991</v>
      </c>
      <c r="E5" s="185">
        <v>-891.31200000000013</v>
      </c>
      <c r="F5" s="185">
        <v>-709.10100000000011</v>
      </c>
      <c r="G5" s="185">
        <v>175.89999999999992</v>
      </c>
      <c r="H5" s="185">
        <v>-154.95900000000006</v>
      </c>
      <c r="I5" s="185">
        <v>-50.312999999999832</v>
      </c>
      <c r="J5" s="186">
        <v>-401.28399999999988</v>
      </c>
      <c r="K5" s="186">
        <v>-430.65599999999984</v>
      </c>
      <c r="L5" s="186">
        <v>340.3449999999998</v>
      </c>
      <c r="M5" s="186">
        <v>-437.14599999999973</v>
      </c>
      <c r="N5" s="186">
        <v>-86.16599999999994</v>
      </c>
      <c r="O5" s="186">
        <v>245.81800000000021</v>
      </c>
      <c r="P5" s="186">
        <v>62.85100000000034</v>
      </c>
      <c r="Q5" s="186">
        <v>176.9340000000002</v>
      </c>
      <c r="R5" s="186">
        <v>30.979999999999791</v>
      </c>
      <c r="S5" s="186">
        <v>-452.10399999999993</v>
      </c>
      <c r="T5" s="186">
        <v>-196.24600000000055</v>
      </c>
      <c r="U5" s="186">
        <v>-440.43600000000015</v>
      </c>
      <c r="V5" s="186">
        <v>72.937000000000012</v>
      </c>
      <c r="W5" s="186">
        <v>-519.90200021999965</v>
      </c>
      <c r="X5" s="186">
        <v>296.01531499999987</v>
      </c>
      <c r="Y5" s="186">
        <v>-505.89319999999998</v>
      </c>
      <c r="Z5" s="186">
        <v>-598.0870002199996</v>
      </c>
      <c r="AA5" s="186">
        <v>1122.4970000000001</v>
      </c>
      <c r="AB5" s="186">
        <v>848.23299999999949</v>
      </c>
      <c r="AC5" s="186"/>
      <c r="AD5" s="186"/>
      <c r="AE5" s="186">
        <v>1970.7299999999996</v>
      </c>
    </row>
    <row r="6" spans="1:31">
      <c r="A6" s="163" t="s">
        <v>85</v>
      </c>
      <c r="B6" s="164">
        <v>342.30700000000007</v>
      </c>
      <c r="C6" s="164">
        <v>235.25800000000004</v>
      </c>
      <c r="D6" s="164">
        <v>-96.650000000000063</v>
      </c>
      <c r="E6" s="164">
        <v>-1295.9170000000001</v>
      </c>
      <c r="F6" s="164">
        <v>-815.00200000000018</v>
      </c>
      <c r="G6" s="164">
        <v>1271.7660000000001</v>
      </c>
      <c r="H6" s="164">
        <v>-181.28899999999999</v>
      </c>
      <c r="I6" s="164">
        <v>-345.73199999999991</v>
      </c>
      <c r="J6" s="165">
        <v>-483.13200000000001</v>
      </c>
      <c r="K6" s="164">
        <v>261.61300000000011</v>
      </c>
      <c r="L6" s="164">
        <v>517.47699999999998</v>
      </c>
      <c r="M6" s="164">
        <v>-451.60699999999997</v>
      </c>
      <c r="N6" s="164">
        <v>-243.47199999999998</v>
      </c>
      <c r="O6" s="164">
        <v>-251.34899999999993</v>
      </c>
      <c r="P6" s="164">
        <v>-428.95099999999991</v>
      </c>
      <c r="Q6" s="164">
        <v>482.21500000000009</v>
      </c>
      <c r="R6" s="164">
        <v>59.763000000000034</v>
      </c>
      <c r="S6" s="164">
        <v>-690.58400000000017</v>
      </c>
      <c r="T6" s="164">
        <v>-732.82200000000012</v>
      </c>
      <c r="U6" s="164">
        <v>-881.42799999999988</v>
      </c>
      <c r="V6" s="164">
        <v>529.48399999999992</v>
      </c>
      <c r="W6" s="164">
        <v>-1055.835</v>
      </c>
      <c r="X6" s="164">
        <v>716.40600000000006</v>
      </c>
      <c r="Y6" s="164">
        <v>-947.17900000000009</v>
      </c>
      <c r="Z6" s="164">
        <v>-757.12400000000014</v>
      </c>
      <c r="AA6" s="164">
        <v>737.92000000000007</v>
      </c>
      <c r="AB6" s="164">
        <v>966.05299999999966</v>
      </c>
      <c r="AC6" s="164"/>
      <c r="AD6" s="164"/>
      <c r="AE6" s="164">
        <v>1703.9729999999997</v>
      </c>
    </row>
    <row r="7" spans="1:31">
      <c r="A7" s="163" t="s">
        <v>86</v>
      </c>
      <c r="B7" s="164">
        <v>-918.51300000000015</v>
      </c>
      <c r="C7" s="164">
        <v>-510.322</v>
      </c>
      <c r="D7" s="164">
        <v>-1195.8499999999999</v>
      </c>
      <c r="E7" s="164">
        <v>-709.39499999999998</v>
      </c>
      <c r="F7" s="164">
        <v>-3334.08</v>
      </c>
      <c r="G7" s="164">
        <v>-1584.376</v>
      </c>
      <c r="H7" s="164">
        <v>-26.671999999999997</v>
      </c>
      <c r="I7" s="164">
        <v>-1308.874</v>
      </c>
      <c r="J7" s="165">
        <v>-681.65800000000002</v>
      </c>
      <c r="K7" s="164">
        <v>-3601.58</v>
      </c>
      <c r="L7" s="164">
        <v>819.86099999999999</v>
      </c>
      <c r="M7" s="164">
        <v>-92.72399999999999</v>
      </c>
      <c r="N7" s="164">
        <v>-931.17499999999995</v>
      </c>
      <c r="O7" s="164">
        <v>834.6400000000001</v>
      </c>
      <c r="P7" s="164">
        <v>630.60200000000009</v>
      </c>
      <c r="Q7" s="164">
        <v>416.50899999999996</v>
      </c>
      <c r="R7" s="164">
        <v>989.57099999999991</v>
      </c>
      <c r="S7" s="164">
        <v>-287.81499999999994</v>
      </c>
      <c r="T7" s="164">
        <v>1288.3449999999998</v>
      </c>
      <c r="U7" s="164">
        <v>2406.6099999999997</v>
      </c>
      <c r="V7" s="164">
        <v>265.22099999999995</v>
      </c>
      <c r="W7" s="164">
        <v>-123.62499999999997</v>
      </c>
      <c r="X7" s="164">
        <v>-872.7940000000001</v>
      </c>
      <c r="Y7" s="164">
        <v>568.61400000000015</v>
      </c>
      <c r="Z7" s="164">
        <v>-162.58399999999995</v>
      </c>
      <c r="AA7" s="164">
        <v>45.265999999999991</v>
      </c>
      <c r="AB7" s="164">
        <v>-582.21199999999999</v>
      </c>
      <c r="AC7" s="164"/>
      <c r="AD7" s="164"/>
      <c r="AE7" s="164">
        <v>-536.94600000000003</v>
      </c>
    </row>
    <row r="8" spans="1:31">
      <c r="A8" s="163" t="s">
        <v>87</v>
      </c>
      <c r="B8" s="164">
        <v>586.21</v>
      </c>
      <c r="C8" s="164">
        <v>338.59400000000005</v>
      </c>
      <c r="D8" s="164">
        <v>1401.1769999999999</v>
      </c>
      <c r="E8" s="164">
        <v>1114</v>
      </c>
      <c r="F8" s="164">
        <v>3439.9809999999998</v>
      </c>
      <c r="G8" s="164">
        <v>488.51</v>
      </c>
      <c r="H8" s="164">
        <v>53.001999999999981</v>
      </c>
      <c r="I8" s="164">
        <v>1604.2930000000001</v>
      </c>
      <c r="J8" s="166">
        <v>763.50600000000009</v>
      </c>
      <c r="K8" s="167">
        <v>2909.3110000000006</v>
      </c>
      <c r="L8" s="167">
        <v>-996.99300000000005</v>
      </c>
      <c r="M8" s="167">
        <v>107.185</v>
      </c>
      <c r="N8" s="167">
        <v>1088.481</v>
      </c>
      <c r="O8" s="167">
        <v>-337.47300000000001</v>
      </c>
      <c r="P8" s="167">
        <v>-138.80000000000001</v>
      </c>
      <c r="Q8" s="167">
        <v>-721.78999999999985</v>
      </c>
      <c r="R8" s="167">
        <v>-1018.3540000000002</v>
      </c>
      <c r="S8" s="167">
        <v>526.29500000000007</v>
      </c>
      <c r="T8" s="167">
        <v>-751.76900000000001</v>
      </c>
      <c r="U8" s="167">
        <v>-1965.6180000000004</v>
      </c>
      <c r="V8" s="167">
        <v>-721.76799999999992</v>
      </c>
      <c r="W8" s="167">
        <v>659.55799978000039</v>
      </c>
      <c r="X8" s="167">
        <v>452.40331499999991</v>
      </c>
      <c r="Y8" s="167">
        <v>-127.32820000000001</v>
      </c>
      <c r="Z8" s="167">
        <v>321.62099978000049</v>
      </c>
      <c r="AA8" s="167">
        <v>339.31099999999998</v>
      </c>
      <c r="AB8" s="167">
        <v>464.39199999999988</v>
      </c>
      <c r="AC8" s="167"/>
      <c r="AD8" s="167"/>
      <c r="AE8" s="167">
        <v>803.70299999999986</v>
      </c>
    </row>
    <row r="9" spans="1:31">
      <c r="A9" s="184" t="s">
        <v>18</v>
      </c>
      <c r="B9" s="185">
        <v>258.96300000000008</v>
      </c>
      <c r="C9" s="185">
        <v>323.2270000000027</v>
      </c>
      <c r="D9" s="185">
        <v>343.71999999999713</v>
      </c>
      <c r="E9" s="185">
        <v>-299.08600000000001</v>
      </c>
      <c r="F9" s="185">
        <v>626.82399999999984</v>
      </c>
      <c r="G9" s="185">
        <v>-41.963000000000079</v>
      </c>
      <c r="H9" s="185">
        <v>-451.87400000000002</v>
      </c>
      <c r="I9" s="185">
        <v>181.22533899999993</v>
      </c>
      <c r="J9" s="185">
        <v>-507.86399999999998</v>
      </c>
      <c r="K9" s="186">
        <v>-820.47566100000017</v>
      </c>
      <c r="L9" s="186">
        <v>-629.49699999999984</v>
      </c>
      <c r="M9" s="186">
        <v>-97.781000000000233</v>
      </c>
      <c r="N9" s="186">
        <v>56.628999999999849</v>
      </c>
      <c r="O9" s="186">
        <v>20.593999999999767</v>
      </c>
      <c r="P9" s="186">
        <v>-650.05500000000029</v>
      </c>
      <c r="Q9" s="186">
        <v>88.374489310000058</v>
      </c>
      <c r="R9" s="186">
        <v>128.39539055000017</v>
      </c>
      <c r="S9" s="186">
        <v>170.88263304999992</v>
      </c>
      <c r="T9" s="186">
        <v>5.3715059999632331E-2</v>
      </c>
      <c r="U9" s="186">
        <v>387.70622796999982</v>
      </c>
      <c r="V9" s="186">
        <v>-141.63485916999991</v>
      </c>
      <c r="W9" s="186">
        <v>313.84769469699916</v>
      </c>
      <c r="X9" s="186">
        <v>98.223640500002162</v>
      </c>
      <c r="Y9" s="186">
        <v>652.48829139000031</v>
      </c>
      <c r="Z9" s="186">
        <v>864.12376866187162</v>
      </c>
      <c r="AA9" s="186">
        <v>-258.30313382999998</v>
      </c>
      <c r="AB9" s="186">
        <v>-808.05079347999992</v>
      </c>
      <c r="AC9" s="186"/>
      <c r="AD9" s="186"/>
      <c r="AE9" s="186">
        <v>-1066.35392731</v>
      </c>
    </row>
    <row r="10" spans="1:31">
      <c r="A10" s="187" t="s">
        <v>48</v>
      </c>
      <c r="B10" s="188">
        <v>1520.2040000000002</v>
      </c>
      <c r="C10" s="188">
        <v>1418.2180000000028</v>
      </c>
      <c r="D10" s="188">
        <v>1769.0669999999971</v>
      </c>
      <c r="E10" s="188">
        <v>396.99099999999999</v>
      </c>
      <c r="F10" s="188">
        <v>5104.4800000000005</v>
      </c>
      <c r="G10" s="188">
        <v>1428.4039999999998</v>
      </c>
      <c r="H10" s="188">
        <v>666.94199999999989</v>
      </c>
      <c r="I10" s="188">
        <v>1512.563339</v>
      </c>
      <c r="J10" s="188">
        <v>842.89800000000025</v>
      </c>
      <c r="K10" s="189">
        <v>4450.807339</v>
      </c>
      <c r="L10" s="189">
        <v>-137.47600000000011</v>
      </c>
      <c r="M10" s="189">
        <v>960.68600000000015</v>
      </c>
      <c r="N10" s="189">
        <v>1354.8679999999999</v>
      </c>
      <c r="O10" s="189">
        <v>1345.7970000000003</v>
      </c>
      <c r="P10" s="189">
        <v>3523.875</v>
      </c>
      <c r="Q10" s="189">
        <v>872.20848931000046</v>
      </c>
      <c r="R10" s="189">
        <v>1165.7026541800001</v>
      </c>
      <c r="S10" s="189">
        <v>923.28863305000004</v>
      </c>
      <c r="T10" s="189">
        <v>1707.1427150599991</v>
      </c>
      <c r="U10" s="189">
        <v>4668.3444915999999</v>
      </c>
      <c r="V10" s="189">
        <v>2048.1560908299994</v>
      </c>
      <c r="W10" s="189">
        <v>2414.433594477</v>
      </c>
      <c r="X10" s="189">
        <v>3362.2260205000021</v>
      </c>
      <c r="Y10" s="189">
        <v>2949.2542303899982</v>
      </c>
      <c r="Z10" s="189">
        <v>10774.069936197</v>
      </c>
      <c r="AA10" s="189">
        <v>3616.96628517</v>
      </c>
      <c r="AB10" s="189">
        <v>2542.3547055199997</v>
      </c>
      <c r="AC10" s="189"/>
      <c r="AD10" s="189"/>
      <c r="AE10" s="189">
        <v>6159.3209906899992</v>
      </c>
    </row>
    <row r="11" spans="1:31">
      <c r="A11" s="168" t="s">
        <v>79</v>
      </c>
      <c r="B11" s="164">
        <v>-501.41200000000003</v>
      </c>
      <c r="C11" s="164">
        <v>-582.08899999999994</v>
      </c>
      <c r="D11" s="164">
        <v>-662.04399999999998</v>
      </c>
      <c r="E11" s="164">
        <v>-716.10899999999992</v>
      </c>
      <c r="F11" s="164">
        <v>-2461.654</v>
      </c>
      <c r="G11" s="164">
        <v>-737.08600000000001</v>
      </c>
      <c r="H11" s="164">
        <v>-929.02600000000007</v>
      </c>
      <c r="I11" s="164">
        <v>-990.60500000000002</v>
      </c>
      <c r="J11" s="165">
        <v>-1024.4489999999998</v>
      </c>
      <c r="K11" s="164">
        <v>-3681.1660000000002</v>
      </c>
      <c r="L11" s="164">
        <v>-887.88099999999997</v>
      </c>
      <c r="M11" s="164">
        <v>-988.798</v>
      </c>
      <c r="N11" s="164">
        <v>-949.95699999999999</v>
      </c>
      <c r="O11" s="164">
        <v>-893.14099999999996</v>
      </c>
      <c r="P11" s="164">
        <v>-3719.777</v>
      </c>
      <c r="Q11" s="164">
        <v>-827.43299999999999</v>
      </c>
      <c r="R11" s="164">
        <v>-838.76699999999994</v>
      </c>
      <c r="S11" s="164">
        <v>-753.09400000000005</v>
      </c>
      <c r="T11" s="164">
        <v>-740.52100000000007</v>
      </c>
      <c r="U11" s="164">
        <v>-3159.8149999999996</v>
      </c>
      <c r="V11" s="164">
        <v>-725.54</v>
      </c>
      <c r="W11" s="164">
        <v>-784.01199999999994</v>
      </c>
      <c r="X11" s="164">
        <v>-785.33799999999997</v>
      </c>
      <c r="Y11" s="164">
        <v>-994.53800000000001</v>
      </c>
      <c r="Z11" s="164">
        <v>-3289.4279999999999</v>
      </c>
      <c r="AA11" s="167">
        <v>-974.57600000000002</v>
      </c>
      <c r="AB11" s="167">
        <v>-1081.3382404100003</v>
      </c>
      <c r="AC11" s="167"/>
      <c r="AD11" s="167"/>
      <c r="AE11" s="167">
        <v>-2055.9142404100003</v>
      </c>
    </row>
    <row r="12" spans="1:31">
      <c r="A12" s="235" t="s">
        <v>216</v>
      </c>
      <c r="B12" s="231"/>
      <c r="C12" s="231"/>
      <c r="D12" s="231"/>
      <c r="E12" s="231"/>
      <c r="F12" s="231">
        <v>-388.10603649471904</v>
      </c>
      <c r="G12" s="231">
        <v>-109</v>
      </c>
      <c r="H12" s="231">
        <v>-155</v>
      </c>
      <c r="I12" s="231">
        <v>-233</v>
      </c>
      <c r="J12" s="234">
        <v>-232.29999999999995</v>
      </c>
      <c r="K12" s="231">
        <v>-729.3</v>
      </c>
      <c r="L12" s="231">
        <v>-146.6299547526495</v>
      </c>
      <c r="M12" s="231">
        <v>-155.59745592310398</v>
      </c>
      <c r="N12" s="231">
        <v>-110.55</v>
      </c>
      <c r="O12" s="231">
        <v>-101.00258932424646</v>
      </c>
      <c r="P12" s="231">
        <v>-513.78</v>
      </c>
      <c r="Q12" s="231">
        <v>-73.288197762447197</v>
      </c>
      <c r="R12" s="231">
        <v>-36.207206751792199</v>
      </c>
      <c r="S12" s="231">
        <v>-23.771016243370699</v>
      </c>
      <c r="T12" s="231">
        <v>-19.005814676422801</v>
      </c>
      <c r="U12" s="231">
        <v>-152.27223543403289</v>
      </c>
      <c r="V12" s="231">
        <v>-14.5494219964</v>
      </c>
      <c r="W12" s="231">
        <v>-13.905080053874901</v>
      </c>
      <c r="X12" s="231">
        <v>-14.170119265456</v>
      </c>
      <c r="Y12" s="231">
        <v>-74.240828183110693</v>
      </c>
      <c r="Z12" s="231">
        <v>-116.8654494988416</v>
      </c>
      <c r="AA12" s="164">
        <v>-88</v>
      </c>
      <c r="AB12" s="164">
        <v>-133</v>
      </c>
      <c r="AC12" s="164"/>
      <c r="AD12" s="164"/>
      <c r="AE12" s="164">
        <v>-221</v>
      </c>
    </row>
    <row r="13" spans="1:31">
      <c r="A13" s="168" t="s">
        <v>217</v>
      </c>
      <c r="B13" s="164"/>
      <c r="C13" s="164"/>
      <c r="D13" s="164"/>
      <c r="E13" s="164"/>
      <c r="F13" s="164">
        <v>-56.195859980000002</v>
      </c>
      <c r="G13" s="164">
        <v>-25</v>
      </c>
      <c r="H13" s="164">
        <v>-33</v>
      </c>
      <c r="I13" s="164">
        <v>-66</v>
      </c>
      <c r="J13" s="233">
        <v>-74.300000000000011</v>
      </c>
      <c r="K13" s="164">
        <v>-198.3</v>
      </c>
      <c r="L13" s="164">
        <v>-52.432790969943504</v>
      </c>
      <c r="M13" s="164">
        <v>-100.04533286111401</v>
      </c>
      <c r="N13" s="164">
        <v>-111.45</v>
      </c>
      <c r="O13" s="164">
        <v>-62.451876168942476</v>
      </c>
      <c r="P13" s="164">
        <v>-326.38</v>
      </c>
      <c r="Q13" s="164">
        <v>-40.852138314739001</v>
      </c>
      <c r="R13" s="164">
        <v>-78.274188978376401</v>
      </c>
      <c r="S13" s="164">
        <v>-42.503171407791498</v>
      </c>
      <c r="T13" s="164">
        <v>-47.774471334565099</v>
      </c>
      <c r="U13" s="164">
        <v>-209.40397003547199</v>
      </c>
      <c r="V13" s="164">
        <v>-44.846818388914599</v>
      </c>
      <c r="W13" s="164">
        <v>-52.640436004804798</v>
      </c>
      <c r="X13" s="164">
        <v>-57.761523611980202</v>
      </c>
      <c r="Y13" s="164">
        <v>-52.516824513353001</v>
      </c>
      <c r="Z13" s="164">
        <v>-207.76560251905261</v>
      </c>
      <c r="AA13" s="164">
        <v>-56</v>
      </c>
      <c r="AB13" s="164">
        <v>-59</v>
      </c>
      <c r="AC13" s="164"/>
      <c r="AD13" s="164"/>
      <c r="AE13" s="164">
        <v>-115</v>
      </c>
    </row>
    <row r="14" spans="1:31">
      <c r="A14" s="168" t="s">
        <v>218</v>
      </c>
      <c r="B14" s="164"/>
      <c r="C14" s="164"/>
      <c r="D14" s="164"/>
      <c r="E14" s="164"/>
      <c r="F14" s="164">
        <v>-419.80181183629452</v>
      </c>
      <c r="G14" s="164">
        <v>-127</v>
      </c>
      <c r="H14" s="164">
        <v>-184</v>
      </c>
      <c r="I14" s="164">
        <v>-151</v>
      </c>
      <c r="J14" s="233">
        <v>-207.29999999999995</v>
      </c>
      <c r="K14" s="164">
        <v>-669.3</v>
      </c>
      <c r="L14" s="164">
        <v>-204.14319284689145</v>
      </c>
      <c r="M14" s="164">
        <v>-209.55363296044001</v>
      </c>
      <c r="N14" s="164">
        <v>-170.3</v>
      </c>
      <c r="O14" s="164">
        <v>-167.83317419266837</v>
      </c>
      <c r="P14" s="164">
        <v>-751.82999999999993</v>
      </c>
      <c r="Q14" s="164">
        <v>-151.168624237535</v>
      </c>
      <c r="R14" s="164">
        <v>-190.916721655229</v>
      </c>
      <c r="S14" s="164">
        <v>-125.65035236348599</v>
      </c>
      <c r="T14" s="164">
        <v>-126.70691984298099</v>
      </c>
      <c r="U14" s="164">
        <v>-594.44261809923091</v>
      </c>
      <c r="V14" s="164">
        <v>-120.655160430851</v>
      </c>
      <c r="W14" s="164">
        <v>-139.467330919472</v>
      </c>
      <c r="X14" s="164">
        <v>-150.85622659306901</v>
      </c>
      <c r="Y14" s="164">
        <v>-260.77998658050598</v>
      </c>
      <c r="Z14" s="164">
        <v>-671.7587045238979</v>
      </c>
      <c r="AA14" s="164">
        <v>-239</v>
      </c>
      <c r="AB14" s="164">
        <v>-257</v>
      </c>
      <c r="AC14" s="164"/>
      <c r="AD14" s="164"/>
      <c r="AE14" s="164">
        <v>-496</v>
      </c>
    </row>
    <row r="15" spans="1:31">
      <c r="A15" s="168" t="s">
        <v>219</v>
      </c>
      <c r="B15" s="164"/>
      <c r="C15" s="164"/>
      <c r="D15" s="164"/>
      <c r="E15" s="164"/>
      <c r="F15" s="164">
        <v>-971.5577742911679</v>
      </c>
      <c r="G15" s="164">
        <v>-283</v>
      </c>
      <c r="H15" s="164">
        <v>-298.64499999999998</v>
      </c>
      <c r="I15" s="164">
        <v>-333</v>
      </c>
      <c r="J15" s="233">
        <v>-313</v>
      </c>
      <c r="K15" s="164">
        <v>-1227.645</v>
      </c>
      <c r="L15" s="164">
        <v>-329.50299999999999</v>
      </c>
      <c r="M15" s="164">
        <v>-319.34064592999999</v>
      </c>
      <c r="N15" s="164">
        <v>-348.42371840999999</v>
      </c>
      <c r="O15" s="164">
        <v>-333.53263566000021</v>
      </c>
      <c r="P15" s="164">
        <v>-1330.8000000000002</v>
      </c>
      <c r="Q15" s="164">
        <v>-358.38950999999997</v>
      </c>
      <c r="R15" s="164">
        <v>-344.28420999999997</v>
      </c>
      <c r="S15" s="164">
        <v>-350.55925999999999</v>
      </c>
      <c r="T15" s="164">
        <v>-334.42556999999999</v>
      </c>
      <c r="U15" s="164">
        <v>-1387.6585500000001</v>
      </c>
      <c r="V15" s="164">
        <v>-332.90733999999998</v>
      </c>
      <c r="W15" s="164">
        <v>-345.14749</v>
      </c>
      <c r="X15" s="164">
        <v>-334.61390999999998</v>
      </c>
      <c r="Y15" s="164">
        <v>-357.41604889000001</v>
      </c>
      <c r="Z15" s="164">
        <v>-1370.08478889</v>
      </c>
      <c r="AA15" s="164">
        <v>-367</v>
      </c>
      <c r="AB15" s="164">
        <v>-394</v>
      </c>
      <c r="AC15" s="164"/>
      <c r="AD15" s="164"/>
      <c r="AE15" s="164">
        <v>-761</v>
      </c>
    </row>
    <row r="16" spans="1:31">
      <c r="A16" s="236" t="s">
        <v>220</v>
      </c>
      <c r="B16" s="167"/>
      <c r="C16" s="167"/>
      <c r="D16" s="167"/>
      <c r="E16" s="167"/>
      <c r="F16" s="167">
        <v>-627.49157556099897</v>
      </c>
      <c r="G16" s="167">
        <v>-193.04000000000002</v>
      </c>
      <c r="H16" s="167">
        <v>-258.38099999999997</v>
      </c>
      <c r="I16" s="167">
        <v>-207.60499999999999</v>
      </c>
      <c r="J16" s="166">
        <v>-197.54900000000004</v>
      </c>
      <c r="K16" s="167">
        <v>-856.57500000000005</v>
      </c>
      <c r="L16" s="167">
        <v>-155.17260285051552</v>
      </c>
      <c r="M16" s="167">
        <v>-204.26093232534203</v>
      </c>
      <c r="N16" s="167">
        <v>-209.23328158999999</v>
      </c>
      <c r="O16" s="167">
        <v>-228.32118323414238</v>
      </c>
      <c r="P16" s="167">
        <v>-796.98799999999983</v>
      </c>
      <c r="Q16" s="167">
        <v>-203.734829243127</v>
      </c>
      <c r="R16" s="167">
        <v>-189.08475051686901</v>
      </c>
      <c r="S16" s="167">
        <v>-210.61182252523699</v>
      </c>
      <c r="T16" s="167">
        <v>-212.60822414603101</v>
      </c>
      <c r="U16" s="167">
        <v>-816.03962643126408</v>
      </c>
      <c r="V16" s="167">
        <v>-212.58125918383499</v>
      </c>
      <c r="W16" s="167">
        <v>-232.851663021848</v>
      </c>
      <c r="X16" s="167">
        <v>-227.93622052949399</v>
      </c>
      <c r="Y16" s="167">
        <v>-249.58468699986801</v>
      </c>
      <c r="Z16" s="167">
        <v>-922.95382973504502</v>
      </c>
      <c r="AA16" s="167">
        <v>-225</v>
      </c>
      <c r="AB16" s="167">
        <v>-239</v>
      </c>
      <c r="AC16" s="167"/>
      <c r="AD16" s="167"/>
      <c r="AE16" s="167">
        <v>-464</v>
      </c>
    </row>
    <row r="17" spans="1:31">
      <c r="A17" s="232" t="s">
        <v>57</v>
      </c>
      <c r="B17" s="186">
        <v>1018.7920000000001</v>
      </c>
      <c r="C17" s="186">
        <v>836.12900000000286</v>
      </c>
      <c r="D17" s="186">
        <v>1107.022999999997</v>
      </c>
      <c r="E17" s="186">
        <v>-319.11799999999994</v>
      </c>
      <c r="F17" s="186">
        <v>2642.8260000000005</v>
      </c>
      <c r="G17" s="186">
        <v>691.31799999999976</v>
      </c>
      <c r="H17" s="186">
        <v>-262.08400000000017</v>
      </c>
      <c r="I17" s="186">
        <v>521.95833900000002</v>
      </c>
      <c r="J17" s="186">
        <v>-181.55099999999959</v>
      </c>
      <c r="K17" s="186">
        <v>769.64133899999979</v>
      </c>
      <c r="L17" s="186">
        <v>-1025.357</v>
      </c>
      <c r="M17" s="186">
        <v>-28.111999999999853</v>
      </c>
      <c r="N17" s="186">
        <v>404.91099999999994</v>
      </c>
      <c r="O17" s="186">
        <v>452.65600000000029</v>
      </c>
      <c r="P17" s="186">
        <v>-195.90200000000004</v>
      </c>
      <c r="Q17" s="186">
        <v>44.775489310000467</v>
      </c>
      <c r="R17" s="186">
        <v>326.93565418000014</v>
      </c>
      <c r="S17" s="186">
        <v>170.19463304999999</v>
      </c>
      <c r="T17" s="186">
        <v>966.62171505999902</v>
      </c>
      <c r="U17" s="186">
        <v>1508.5294916000003</v>
      </c>
      <c r="V17" s="186">
        <v>1322.6160908299994</v>
      </c>
      <c r="W17" s="186">
        <v>1630.4215944770001</v>
      </c>
      <c r="X17" s="186">
        <v>2576.8880205000023</v>
      </c>
      <c r="Y17" s="186">
        <v>1954.7162303899981</v>
      </c>
      <c r="Z17" s="186">
        <v>7484.6419361970002</v>
      </c>
      <c r="AA17" s="186">
        <v>2642.3902851700004</v>
      </c>
      <c r="AB17" s="186">
        <v>1461.0164651099994</v>
      </c>
      <c r="AC17" s="186"/>
      <c r="AD17" s="186"/>
      <c r="AE17" s="186">
        <v>4103.4067502799999</v>
      </c>
    </row>
    <row r="18" spans="1:31">
      <c r="A18" s="168" t="s">
        <v>55</v>
      </c>
      <c r="B18" s="164">
        <v>10.219000000000001</v>
      </c>
      <c r="C18" s="164">
        <v>-6.3460000000000036</v>
      </c>
      <c r="D18" s="164">
        <v>3.9790000000000001</v>
      </c>
      <c r="E18" s="164">
        <v>56.844000000000008</v>
      </c>
      <c r="F18" s="164">
        <v>64.696000000000012</v>
      </c>
      <c r="G18" s="164">
        <v>-275.15500000000003</v>
      </c>
      <c r="H18" s="164">
        <v>46.565000000000012</v>
      </c>
      <c r="I18" s="164">
        <v>-779.11</v>
      </c>
      <c r="J18" s="169">
        <v>36.808999999999997</v>
      </c>
      <c r="K18" s="167">
        <v>-970.89100000000008</v>
      </c>
      <c r="L18" s="167">
        <v>-59.041000000000004</v>
      </c>
      <c r="M18" s="167">
        <v>5.468</v>
      </c>
      <c r="N18" s="167">
        <v>-120.51900000000001</v>
      </c>
      <c r="O18" s="167">
        <v>46.198</v>
      </c>
      <c r="P18" s="167">
        <v>-127.89400000000001</v>
      </c>
      <c r="Q18" s="167">
        <v>3.2620000000000005</v>
      </c>
      <c r="R18" s="167">
        <v>131.47499999999999</v>
      </c>
      <c r="S18" s="167">
        <v>217.089</v>
      </c>
      <c r="T18" s="167">
        <v>-0.45000000000000018</v>
      </c>
      <c r="U18" s="167">
        <v>351.37600000000003</v>
      </c>
      <c r="V18" s="167">
        <v>29.933</v>
      </c>
      <c r="W18" s="167">
        <v>28.5</v>
      </c>
      <c r="X18" s="167">
        <v>16.053999999999998</v>
      </c>
      <c r="Y18" s="167">
        <v>-41.320999999999998</v>
      </c>
      <c r="Z18" s="167">
        <v>33.165999999999997</v>
      </c>
      <c r="AA18" s="167">
        <v>-509.23099999999999</v>
      </c>
      <c r="AB18" s="167">
        <v>-219.27775958999999</v>
      </c>
      <c r="AC18" s="167"/>
      <c r="AD18" s="167"/>
      <c r="AE18" s="167">
        <v>-728.50875958999995</v>
      </c>
    </row>
    <row r="19" spans="1:31">
      <c r="A19" s="187" t="s">
        <v>56</v>
      </c>
      <c r="B19" s="188">
        <v>-491.19300000000004</v>
      </c>
      <c r="C19" s="188">
        <v>-588.43499999999995</v>
      </c>
      <c r="D19" s="188">
        <v>-658.06499999999994</v>
      </c>
      <c r="E19" s="188">
        <v>-659.26499999999987</v>
      </c>
      <c r="F19" s="188">
        <v>-2396.9580000000001</v>
      </c>
      <c r="G19" s="188">
        <v>-1012.241</v>
      </c>
      <c r="H19" s="188">
        <v>-882.46100000000001</v>
      </c>
      <c r="I19" s="188">
        <v>-1769.7150000000001</v>
      </c>
      <c r="J19" s="188">
        <v>-987.63999999999987</v>
      </c>
      <c r="K19" s="188">
        <v>-4652.0570000000007</v>
      </c>
      <c r="L19" s="188">
        <v>-946.92200000000003</v>
      </c>
      <c r="M19" s="188">
        <v>-983.33</v>
      </c>
      <c r="N19" s="188">
        <v>-1070.4760000000001</v>
      </c>
      <c r="O19" s="188">
        <v>-846.94299999999998</v>
      </c>
      <c r="P19" s="188">
        <v>-3847.6710000000003</v>
      </c>
      <c r="Q19" s="189">
        <v>-824.17100000000005</v>
      </c>
      <c r="R19" s="189">
        <v>-707.29199999999992</v>
      </c>
      <c r="S19" s="189">
        <v>-536.005</v>
      </c>
      <c r="T19" s="189">
        <v>-740.97100000000012</v>
      </c>
      <c r="U19" s="189">
        <v>-2808.4389999999994</v>
      </c>
      <c r="V19" s="189">
        <v>-695.60699999999997</v>
      </c>
      <c r="W19" s="189">
        <v>-755.51199999999994</v>
      </c>
      <c r="X19" s="189">
        <v>-769.28399999999999</v>
      </c>
      <c r="Y19" s="189">
        <v>-1035.8589999999999</v>
      </c>
      <c r="Z19" s="189">
        <v>-3256.2619999999997</v>
      </c>
      <c r="AA19" s="189">
        <v>-1483.807</v>
      </c>
      <c r="AB19" s="189">
        <v>-1300.6160000000002</v>
      </c>
      <c r="AC19" s="189"/>
      <c r="AD19" s="189"/>
      <c r="AE19" s="189">
        <v>-2784.4230000000002</v>
      </c>
    </row>
    <row r="20" spans="1:31">
      <c r="A20" s="168" t="s">
        <v>128</v>
      </c>
      <c r="B20" s="164">
        <v>210.82900000000006</v>
      </c>
      <c r="C20" s="164">
        <v>-286.04700000000071</v>
      </c>
      <c r="D20" s="164">
        <v>2.3920000000000243</v>
      </c>
      <c r="E20" s="164">
        <v>-179.36200000000002</v>
      </c>
      <c r="F20" s="164">
        <v>-252.18800000000064</v>
      </c>
      <c r="G20" s="164">
        <v>-208.297</v>
      </c>
      <c r="H20" s="164">
        <v>-207.09800000000001</v>
      </c>
      <c r="I20" s="164">
        <v>-213.001</v>
      </c>
      <c r="J20" s="164">
        <v>-174.16699999999997</v>
      </c>
      <c r="K20" s="164">
        <v>-802.56299999999987</v>
      </c>
      <c r="L20" s="164">
        <v>-267.73699999999997</v>
      </c>
      <c r="M20" s="164">
        <v>-469.65300000000008</v>
      </c>
      <c r="N20" s="164">
        <v>-191.92199999999997</v>
      </c>
      <c r="O20" s="164">
        <v>-293.64299999999997</v>
      </c>
      <c r="P20" s="164">
        <v>-1222.9550000000002</v>
      </c>
      <c r="Q20" s="164">
        <v>-411.74648930999996</v>
      </c>
      <c r="R20" s="164">
        <v>-503.59465417999991</v>
      </c>
      <c r="S20" s="164">
        <v>-215.08663305000002</v>
      </c>
      <c r="T20" s="164">
        <v>-135.68071506000001</v>
      </c>
      <c r="U20" s="164">
        <v>-1266.1084916</v>
      </c>
      <c r="V20" s="164">
        <v>-295.32574082999997</v>
      </c>
      <c r="W20" s="164">
        <v>-193.16504752</v>
      </c>
      <c r="X20" s="164">
        <v>-276.32503850000001</v>
      </c>
      <c r="Y20" s="164">
        <v>-252.11932742999997</v>
      </c>
      <c r="Z20" s="164">
        <v>-1016.93515428</v>
      </c>
      <c r="AA20" s="164">
        <v>-245.00617889</v>
      </c>
      <c r="AB20" s="164">
        <v>-248.72743200999997</v>
      </c>
      <c r="AC20" s="164"/>
      <c r="AD20" s="164"/>
      <c r="AE20" s="164">
        <v>-493.73361089999997</v>
      </c>
    </row>
    <row r="21" spans="1:31">
      <c r="A21" s="168" t="s">
        <v>49</v>
      </c>
      <c r="B21" s="164">
        <v>0.96199999999999974</v>
      </c>
      <c r="C21" s="164">
        <v>94.925999999999988</v>
      </c>
      <c r="D21" s="164">
        <v>20.924000000000007</v>
      </c>
      <c r="E21" s="164">
        <v>9.6479999999999997</v>
      </c>
      <c r="F21" s="164">
        <v>126.46</v>
      </c>
      <c r="G21" s="164">
        <v>35.621000000000002</v>
      </c>
      <c r="H21" s="164">
        <v>43.828000000000003</v>
      </c>
      <c r="I21" s="164">
        <v>62.129000000000005</v>
      </c>
      <c r="J21" s="165">
        <v>66.721000000000004</v>
      </c>
      <c r="K21" s="164">
        <v>208.29900000000004</v>
      </c>
      <c r="L21" s="164">
        <v>131.66</v>
      </c>
      <c r="M21" s="164">
        <v>87.430999999999997</v>
      </c>
      <c r="N21" s="164">
        <v>129.23099999999999</v>
      </c>
      <c r="O21" s="164">
        <v>119.876</v>
      </c>
      <c r="P21" s="164">
        <v>468.19799999999998</v>
      </c>
      <c r="Q21" s="164">
        <v>121.44699999999999</v>
      </c>
      <c r="R21" s="164">
        <v>130.61699999999999</v>
      </c>
      <c r="S21" s="164">
        <v>235.62999999999997</v>
      </c>
      <c r="T21" s="164">
        <v>160.739</v>
      </c>
      <c r="U21" s="164">
        <v>648.43299999999999</v>
      </c>
      <c r="V21" s="164">
        <v>165.55799999999999</v>
      </c>
      <c r="W21" s="164">
        <v>193.851</v>
      </c>
      <c r="X21" s="164">
        <v>271.61</v>
      </c>
      <c r="Y21" s="164">
        <v>252.91499999999999</v>
      </c>
      <c r="Z21" s="164">
        <v>883.93399999999997</v>
      </c>
      <c r="AA21" s="164">
        <v>286.721</v>
      </c>
      <c r="AB21" s="164">
        <v>294.36</v>
      </c>
      <c r="AC21" s="164"/>
      <c r="AD21" s="164"/>
      <c r="AE21" s="164">
        <v>581.08100000000002</v>
      </c>
    </row>
    <row r="22" spans="1:31">
      <c r="A22" s="168" t="s">
        <v>58</v>
      </c>
      <c r="B22" s="164">
        <v>-184.809</v>
      </c>
      <c r="C22" s="164">
        <v>-368.63199999999995</v>
      </c>
      <c r="D22" s="164">
        <v>-448.70500000000004</v>
      </c>
      <c r="E22" s="164">
        <v>-419.39299999999997</v>
      </c>
      <c r="F22" s="164">
        <v>-1421.539</v>
      </c>
      <c r="G22" s="164">
        <v>-456.01499999999999</v>
      </c>
      <c r="H22" s="164">
        <v>-190.33999999999997</v>
      </c>
      <c r="I22" s="164">
        <v>-375.24600000000004</v>
      </c>
      <c r="J22" s="165">
        <v>-171.76599999999999</v>
      </c>
      <c r="K22" s="164">
        <v>-1193.3670000000002</v>
      </c>
      <c r="L22" s="164">
        <v>-454.25700000000001</v>
      </c>
      <c r="M22" s="164">
        <v>-365.20500000000004</v>
      </c>
      <c r="N22" s="164">
        <v>-577.21100000000001</v>
      </c>
      <c r="O22" s="164">
        <v>-341.00099999999998</v>
      </c>
      <c r="P22" s="164">
        <v>-1737.674</v>
      </c>
      <c r="Q22" s="164">
        <v>-668.09699999999998</v>
      </c>
      <c r="R22" s="164">
        <v>-512.13199999999995</v>
      </c>
      <c r="S22" s="164">
        <v>-641.22110660999999</v>
      </c>
      <c r="T22" s="164">
        <v>-461.38</v>
      </c>
      <c r="U22" s="164">
        <v>-2282.8301066100003</v>
      </c>
      <c r="V22" s="164">
        <v>-610.22399999999993</v>
      </c>
      <c r="W22" s="164">
        <v>-350.22</v>
      </c>
      <c r="X22" s="164">
        <v>-603.92352903000005</v>
      </c>
      <c r="Y22" s="164">
        <v>-373.55820699999998</v>
      </c>
      <c r="Z22" s="164">
        <v>-1937.9257360300001</v>
      </c>
      <c r="AA22" s="164">
        <v>-538.69329856000002</v>
      </c>
      <c r="AB22" s="164">
        <v>-260.51100000000002</v>
      </c>
      <c r="AC22" s="164"/>
      <c r="AD22" s="164"/>
      <c r="AE22" s="164">
        <v>-799.2042985600001</v>
      </c>
    </row>
    <row r="23" spans="1:31" s="4" customFormat="1">
      <c r="A23" s="190" t="s">
        <v>129</v>
      </c>
      <c r="B23" s="188">
        <v>26.982000000000056</v>
      </c>
      <c r="C23" s="188">
        <v>-559.75300000000061</v>
      </c>
      <c r="D23" s="188">
        <v>-425.38900000000001</v>
      </c>
      <c r="E23" s="188">
        <v>-589.10699999999997</v>
      </c>
      <c r="F23" s="188">
        <v>-1547.2670000000007</v>
      </c>
      <c r="G23" s="188">
        <v>-628.69100000000003</v>
      </c>
      <c r="H23" s="188">
        <v>-353.61</v>
      </c>
      <c r="I23" s="188">
        <v>-526.11800000000005</v>
      </c>
      <c r="J23" s="188">
        <v>-279.21199999999999</v>
      </c>
      <c r="K23" s="188">
        <v>-1787.6310000000001</v>
      </c>
      <c r="L23" s="188">
        <v>-590.33399999999995</v>
      </c>
      <c r="M23" s="188">
        <v>-747.42700000000013</v>
      </c>
      <c r="N23" s="188">
        <v>-639.90200000000004</v>
      </c>
      <c r="O23" s="188">
        <v>-514.76799999999992</v>
      </c>
      <c r="P23" s="188">
        <v>-2492.431</v>
      </c>
      <c r="Q23" s="188">
        <v>-958.39648930999988</v>
      </c>
      <c r="R23" s="188">
        <v>-885.03465417999996</v>
      </c>
      <c r="S23" s="188">
        <v>-620.67773966000004</v>
      </c>
      <c r="T23" s="188">
        <v>-436.32171505999997</v>
      </c>
      <c r="U23" s="188">
        <v>-2900.5055982100002</v>
      </c>
      <c r="V23" s="188">
        <v>-739.99174082999991</v>
      </c>
      <c r="W23" s="188">
        <v>-349.53404752000006</v>
      </c>
      <c r="X23" s="188">
        <v>-608.63856753000005</v>
      </c>
      <c r="Y23" s="188">
        <v>-372.76253442999996</v>
      </c>
      <c r="Z23" s="188">
        <v>-2070.9268903100001</v>
      </c>
      <c r="AA23" s="188">
        <v>-496.97847745000001</v>
      </c>
      <c r="AB23" s="188">
        <v>-214.87843200999998</v>
      </c>
      <c r="AC23" s="188"/>
      <c r="AD23" s="188"/>
      <c r="AE23" s="188">
        <v>-711.85690946</v>
      </c>
    </row>
    <row r="24" spans="1:31" s="4" customFormat="1">
      <c r="A24" s="190" t="s">
        <v>130</v>
      </c>
      <c r="B24" s="189">
        <v>1055.9930000000002</v>
      </c>
      <c r="C24" s="189">
        <v>270.03000000000225</v>
      </c>
      <c r="D24" s="189">
        <v>685.61299999999721</v>
      </c>
      <c r="E24" s="189">
        <v>-851.38099999999986</v>
      </c>
      <c r="F24" s="189">
        <v>1160.2549999999997</v>
      </c>
      <c r="G24" s="189">
        <v>-212.52800000000025</v>
      </c>
      <c r="H24" s="189">
        <v>-569.12900000000013</v>
      </c>
      <c r="I24" s="189">
        <v>-783.26966100000016</v>
      </c>
      <c r="J24" s="189">
        <v>-423.95399999999961</v>
      </c>
      <c r="K24" s="189">
        <v>-1988.8806610000008</v>
      </c>
      <c r="L24" s="189">
        <v>-1674.732</v>
      </c>
      <c r="M24" s="189">
        <v>-770.07100000000003</v>
      </c>
      <c r="N24" s="189">
        <v>-355.51000000000022</v>
      </c>
      <c r="O24" s="189">
        <v>-15.913999999999646</v>
      </c>
      <c r="P24" s="189">
        <v>-2816.2270000000003</v>
      </c>
      <c r="Q24" s="189">
        <v>-910.35899999999947</v>
      </c>
      <c r="R24" s="189">
        <v>-426.6239999999998</v>
      </c>
      <c r="S24" s="189">
        <v>-233.39410660999999</v>
      </c>
      <c r="T24" s="189">
        <v>529.849999999999</v>
      </c>
      <c r="U24" s="189">
        <v>-1040.6001066099998</v>
      </c>
      <c r="V24" s="189">
        <v>612.55734999999947</v>
      </c>
      <c r="W24" s="189">
        <v>1309.387546957</v>
      </c>
      <c r="X24" s="189">
        <v>1984.3034529700021</v>
      </c>
      <c r="Y24" s="189">
        <v>1540.6326959599983</v>
      </c>
      <c r="Z24" s="189">
        <v>5446.8810458869993</v>
      </c>
      <c r="AA24" s="189">
        <v>1636.1808077200003</v>
      </c>
      <c r="AB24" s="189">
        <v>1026.8602735099994</v>
      </c>
      <c r="AC24" s="189"/>
      <c r="AD24" s="189"/>
      <c r="AE24" s="189">
        <v>2663.0410812299997</v>
      </c>
    </row>
    <row r="25" spans="1:31">
      <c r="A25" s="168" t="s">
        <v>131</v>
      </c>
      <c r="B25" s="164">
        <v>892.43</v>
      </c>
      <c r="C25" s="164">
        <v>247.81</v>
      </c>
      <c r="D25" s="164">
        <v>142.68800000000002</v>
      </c>
      <c r="E25" s="164">
        <v>-361.58499999999998</v>
      </c>
      <c r="F25" s="164">
        <v>921.34300000000007</v>
      </c>
      <c r="G25" s="164">
        <v>820.33899999999994</v>
      </c>
      <c r="H25" s="164">
        <v>-1331.672</v>
      </c>
      <c r="I25" s="164">
        <v>476.23599999999999</v>
      </c>
      <c r="J25" s="165">
        <v>301.58799999999997</v>
      </c>
      <c r="K25" s="164">
        <v>266.49099999999987</v>
      </c>
      <c r="L25" s="164">
        <v>-1612.4650000000001</v>
      </c>
      <c r="M25" s="164">
        <v>408.81100000000009</v>
      </c>
      <c r="N25" s="164">
        <v>13.690999999999981</v>
      </c>
      <c r="O25" s="164">
        <v>121.84099999999999</v>
      </c>
      <c r="P25" s="164">
        <v>-1068.1220000000001</v>
      </c>
      <c r="Q25" s="164">
        <v>-41.292000000000009</v>
      </c>
      <c r="R25" s="164">
        <v>-164.203</v>
      </c>
      <c r="S25" s="164">
        <v>-22.750999999999998</v>
      </c>
      <c r="T25" s="164">
        <v>-20.803000000000001</v>
      </c>
      <c r="U25" s="164">
        <v>-249.04899999999998</v>
      </c>
      <c r="V25" s="164">
        <v>7.2109999999999985</v>
      </c>
      <c r="W25" s="164">
        <v>-48.343000000000004</v>
      </c>
      <c r="X25" s="164">
        <v>57.680999999999997</v>
      </c>
      <c r="Y25" s="164">
        <v>-111.008</v>
      </c>
      <c r="Z25" s="164">
        <v>-94.459000000000003</v>
      </c>
      <c r="AA25" s="164">
        <v>51.624916720000002</v>
      </c>
      <c r="AB25" s="164">
        <v>27.075108459999985</v>
      </c>
      <c r="AC25" s="164"/>
      <c r="AD25" s="164"/>
      <c r="AE25" s="164">
        <v>78.700025179999983</v>
      </c>
    </row>
    <row r="26" spans="1:31">
      <c r="A26" s="168" t="s">
        <v>132</v>
      </c>
      <c r="B26" s="164">
        <v>781.46100000000001</v>
      </c>
      <c r="C26" s="164">
        <v>328.80899999999997</v>
      </c>
      <c r="D26" s="164">
        <v>254.41299999999981</v>
      </c>
      <c r="E26" s="164">
        <v>-513.08000000000004</v>
      </c>
      <c r="F26" s="164">
        <v>851.60299999999972</v>
      </c>
      <c r="G26" s="164">
        <v>308.10699999999997</v>
      </c>
      <c r="H26" s="164">
        <v>-384.16700000000003</v>
      </c>
      <c r="I26" s="164">
        <v>199.387</v>
      </c>
      <c r="J26" s="170">
        <v>119.681</v>
      </c>
      <c r="K26" s="164">
        <v>243.00799999999992</v>
      </c>
      <c r="L26" s="164">
        <v>-403.34500000000003</v>
      </c>
      <c r="M26" s="164">
        <v>349.16200000000003</v>
      </c>
      <c r="N26" s="164">
        <v>115.47400000000002</v>
      </c>
      <c r="O26" s="164">
        <v>-172.697</v>
      </c>
      <c r="P26" s="164">
        <v>-111.40599999999998</v>
      </c>
      <c r="Q26" s="164">
        <v>-50.836000000000006</v>
      </c>
      <c r="R26" s="164">
        <v>-104.22499999999999</v>
      </c>
      <c r="S26" s="164">
        <v>235.56200000000007</v>
      </c>
      <c r="T26" s="164">
        <v>104.39700000000001</v>
      </c>
      <c r="U26" s="164">
        <v>184.89800000000002</v>
      </c>
      <c r="V26" s="164">
        <v>223.833</v>
      </c>
      <c r="W26" s="164">
        <v>467.33499999999998</v>
      </c>
      <c r="X26" s="164">
        <v>-203.40299999999996</v>
      </c>
      <c r="Y26" s="164">
        <v>684.03223404000005</v>
      </c>
      <c r="Z26" s="164">
        <v>1171.7972340400001</v>
      </c>
      <c r="AA26" s="164">
        <v>-406.24700000000001</v>
      </c>
      <c r="AB26" s="164">
        <v>-211.71908833000003</v>
      </c>
      <c r="AC26" s="164"/>
      <c r="AD26" s="164"/>
      <c r="AE26" s="164">
        <v>-617.96608833000005</v>
      </c>
    </row>
    <row r="27" spans="1:31">
      <c r="A27" s="187" t="s">
        <v>26</v>
      </c>
      <c r="B27" s="188">
        <v>1700.873</v>
      </c>
      <c r="C27" s="188">
        <v>16.86599999999936</v>
      </c>
      <c r="D27" s="188">
        <v>-28.28800000000021</v>
      </c>
      <c r="E27" s="188">
        <v>-1463.7719999999999</v>
      </c>
      <c r="F27" s="188">
        <v>225.67899999999906</v>
      </c>
      <c r="G27" s="188">
        <v>499.75499999999988</v>
      </c>
      <c r="H27" s="188">
        <v>-2069.4490000000001</v>
      </c>
      <c r="I27" s="188">
        <v>149.50499999999994</v>
      </c>
      <c r="J27" s="188">
        <v>142.05699999999996</v>
      </c>
      <c r="K27" s="188">
        <v>-1278.1320000000005</v>
      </c>
      <c r="L27" s="188">
        <v>-2606.1440000000002</v>
      </c>
      <c r="M27" s="188">
        <v>10.545999999999992</v>
      </c>
      <c r="N27" s="188">
        <v>-510.73699999999997</v>
      </c>
      <c r="O27" s="188">
        <v>-565.62399999999991</v>
      </c>
      <c r="P27" s="188">
        <v>-3671.9589999999998</v>
      </c>
      <c r="Q27" s="188">
        <v>-1050.5244893099998</v>
      </c>
      <c r="R27" s="188">
        <v>-1153.4626541799998</v>
      </c>
      <c r="S27" s="188">
        <v>-407.86673965999995</v>
      </c>
      <c r="T27" s="188">
        <v>-352.72771505999998</v>
      </c>
      <c r="U27" s="188">
        <v>-2964.6565982100001</v>
      </c>
      <c r="V27" s="188">
        <v>-508.94774082999993</v>
      </c>
      <c r="W27" s="188">
        <v>69.457952479999904</v>
      </c>
      <c r="X27" s="188">
        <v>-754.36056753000003</v>
      </c>
      <c r="Y27" s="188">
        <v>200.26169960999999</v>
      </c>
      <c r="Z27" s="188">
        <v>-993.58865627</v>
      </c>
      <c r="AA27" s="188">
        <v>-851.60056072999998</v>
      </c>
      <c r="AB27" s="188">
        <v>-399.52241187999999</v>
      </c>
      <c r="AC27" s="188"/>
      <c r="AD27" s="188"/>
      <c r="AE27" s="188">
        <v>-1251.12297261</v>
      </c>
    </row>
    <row r="28" spans="1:31">
      <c r="A28" s="191" t="s">
        <v>50</v>
      </c>
      <c r="B28" s="192">
        <v>2729.884</v>
      </c>
      <c r="C28" s="192">
        <v>846.64900000000216</v>
      </c>
      <c r="D28" s="192">
        <v>1082.713999999997</v>
      </c>
      <c r="E28" s="192">
        <v>-1726.0459999999998</v>
      </c>
      <c r="F28" s="192">
        <v>2933.2009999999996</v>
      </c>
      <c r="G28" s="192">
        <v>915.91799999999967</v>
      </c>
      <c r="H28" s="192">
        <v>-2284.9680000000003</v>
      </c>
      <c r="I28" s="192">
        <v>-107.64666100000017</v>
      </c>
      <c r="J28" s="193">
        <v>-2.6849999999996612</v>
      </c>
      <c r="K28" s="193">
        <v>-1479.3816610000013</v>
      </c>
      <c r="L28" s="193">
        <v>-3690.5420000000004</v>
      </c>
      <c r="M28" s="193">
        <v>-12.0979999999999</v>
      </c>
      <c r="N28" s="193">
        <v>-226.34500000000014</v>
      </c>
      <c r="O28" s="193">
        <v>-66.769999999999641</v>
      </c>
      <c r="P28" s="193">
        <v>-3995.7550000000001</v>
      </c>
      <c r="Q28" s="193">
        <v>-1002.4869999999994</v>
      </c>
      <c r="R28" s="193">
        <v>-695.05199999999968</v>
      </c>
      <c r="S28" s="193">
        <v>-20.583106609999959</v>
      </c>
      <c r="T28" s="193">
        <v>613.44399999999905</v>
      </c>
      <c r="U28" s="193">
        <v>-1104.7511066099996</v>
      </c>
      <c r="V28" s="193">
        <v>843.60134999999946</v>
      </c>
      <c r="W28" s="193">
        <v>1728.379546957</v>
      </c>
      <c r="X28" s="193">
        <v>1838.5814529700019</v>
      </c>
      <c r="Y28" s="193">
        <v>2113.6569299999983</v>
      </c>
      <c r="Z28" s="193">
        <v>6524.2192799269997</v>
      </c>
      <c r="AA28" s="193">
        <v>1281.5587244400003</v>
      </c>
      <c r="AB28" s="193">
        <v>842.21629363999955</v>
      </c>
      <c r="AC28" s="193"/>
      <c r="AD28" s="193"/>
      <c r="AE28" s="193">
        <v>2123.7750180799999</v>
      </c>
    </row>
    <row r="29" spans="1:31">
      <c r="A29" s="171" t="s">
        <v>59</v>
      </c>
      <c r="B29" s="164">
        <v>709.10699999999997</v>
      </c>
      <c r="C29" s="164">
        <v>1008.91</v>
      </c>
      <c r="D29" s="164">
        <v>587.4530000000002</v>
      </c>
      <c r="E29" s="172">
        <v>-2132.4960000000001</v>
      </c>
      <c r="F29" s="172">
        <v>172.97400000000016</v>
      </c>
      <c r="G29" s="172">
        <v>52.585999999999999</v>
      </c>
      <c r="H29" s="172">
        <v>672.27800000000002</v>
      </c>
      <c r="I29" s="172">
        <v>125.57599999999998</v>
      </c>
      <c r="J29" s="173">
        <v>744.995</v>
      </c>
      <c r="K29" s="172">
        <v>1595.4349999999999</v>
      </c>
      <c r="L29" s="172">
        <v>-73.546000000000021</v>
      </c>
      <c r="M29" s="172">
        <v>-1059.8689999999999</v>
      </c>
      <c r="N29" s="172">
        <v>715.18999999999994</v>
      </c>
      <c r="O29" s="172">
        <v>-173.58399999999995</v>
      </c>
      <c r="P29" s="172">
        <v>-591.80899999999997</v>
      </c>
      <c r="Q29" s="172">
        <v>1347.559</v>
      </c>
      <c r="R29" s="172">
        <v>-346.36900000000003</v>
      </c>
      <c r="S29" s="172">
        <v>-1823.1708933900002</v>
      </c>
      <c r="T29" s="172">
        <v>-2327.8119999999999</v>
      </c>
      <c r="U29" s="172">
        <v>-3149.7928933899993</v>
      </c>
      <c r="V29" s="172">
        <v>-429.84899999999999</v>
      </c>
      <c r="W29" s="172">
        <v>1234.3110000000001</v>
      </c>
      <c r="X29" s="172">
        <v>-2405.4224709700002</v>
      </c>
      <c r="Y29" s="172">
        <v>110.75720700000001</v>
      </c>
      <c r="Z29" s="172">
        <v>-1490.2032639699999</v>
      </c>
      <c r="AA29" s="172">
        <v>14.97429855999998</v>
      </c>
      <c r="AB29" s="172">
        <v>1007.2809999999999</v>
      </c>
      <c r="AC29" s="172"/>
      <c r="AD29" s="172"/>
      <c r="AE29" s="172">
        <v>1022.2552985599999</v>
      </c>
    </row>
    <row r="30" spans="1:31">
      <c r="A30" s="171" t="s">
        <v>104</v>
      </c>
      <c r="B30" s="164">
        <v>0</v>
      </c>
      <c r="C30" s="164">
        <v>-106.07</v>
      </c>
      <c r="D30" s="164">
        <v>0</v>
      </c>
      <c r="E30" s="172">
        <v>0</v>
      </c>
      <c r="F30" s="172">
        <v>-106.07</v>
      </c>
      <c r="G30" s="172">
        <v>0</v>
      </c>
      <c r="H30" s="172">
        <v>0</v>
      </c>
      <c r="I30" s="172">
        <v>0</v>
      </c>
      <c r="J30" s="174">
        <v>-27.721</v>
      </c>
      <c r="K30" s="175">
        <v>-27.721</v>
      </c>
      <c r="L30" s="175">
        <v>5284.9319999999998</v>
      </c>
      <c r="M30" s="175">
        <v>0</v>
      </c>
      <c r="N30" s="175">
        <v>0</v>
      </c>
      <c r="O30" s="175">
        <v>0</v>
      </c>
      <c r="P30" s="175">
        <v>5284.9319999999998</v>
      </c>
      <c r="Q30" s="175">
        <v>0</v>
      </c>
      <c r="R30" s="175">
        <v>0</v>
      </c>
      <c r="S30" s="175">
        <v>5327.8689999999997</v>
      </c>
      <c r="T30" s="175">
        <v>0</v>
      </c>
      <c r="U30" s="175">
        <v>5327.8689999999997</v>
      </c>
      <c r="V30" s="175">
        <v>-135.09399999999999</v>
      </c>
      <c r="W30" s="175">
        <v>-213.179</v>
      </c>
      <c r="X30" s="175">
        <v>-495.84899999999999</v>
      </c>
      <c r="Y30" s="175">
        <v>-1588.569</v>
      </c>
      <c r="Z30" s="175">
        <v>-2432.6909999999998</v>
      </c>
      <c r="AA30" s="175">
        <v>-416.74099999999999</v>
      </c>
      <c r="AB30" s="175">
        <v>0</v>
      </c>
      <c r="AC30" s="175"/>
      <c r="AD30" s="175"/>
      <c r="AE30" s="175">
        <v>-416.74099999999999</v>
      </c>
    </row>
    <row r="31" spans="1:31">
      <c r="A31" s="194" t="s">
        <v>60</v>
      </c>
      <c r="B31" s="195">
        <v>3438.991</v>
      </c>
      <c r="C31" s="195">
        <v>1749.4890000000021</v>
      </c>
      <c r="D31" s="195">
        <v>1670.1669999999972</v>
      </c>
      <c r="E31" s="196">
        <v>-3858.5419999999999</v>
      </c>
      <c r="F31" s="196">
        <v>3000.1049999999996</v>
      </c>
      <c r="G31" s="196">
        <v>968.50399999999968</v>
      </c>
      <c r="H31" s="196">
        <v>-1612.6900000000003</v>
      </c>
      <c r="I31" s="196">
        <v>17.929338999999814</v>
      </c>
      <c r="J31" s="197">
        <v>714.5890000000004</v>
      </c>
      <c r="K31" s="198">
        <v>88.332338999998683</v>
      </c>
      <c r="L31" s="198">
        <v>1520.8439999999996</v>
      </c>
      <c r="M31" s="198">
        <v>-1071.9669999999999</v>
      </c>
      <c r="N31" s="198">
        <v>488.8449999999998</v>
      </c>
      <c r="O31" s="198">
        <v>-240.35399999999959</v>
      </c>
      <c r="P31" s="198">
        <v>697.36799999999948</v>
      </c>
      <c r="Q31" s="198">
        <v>345.07200000000057</v>
      </c>
      <c r="R31" s="198">
        <v>-1041.4959999999999</v>
      </c>
      <c r="S31" s="198">
        <v>3484.1150000000002</v>
      </c>
      <c r="T31" s="198">
        <v>-1714.3680000000008</v>
      </c>
      <c r="U31" s="198">
        <v>1073.3250000000007</v>
      </c>
      <c r="V31" s="198">
        <v>278.65834999999947</v>
      </c>
      <c r="W31" s="198">
        <v>2749.5115469570001</v>
      </c>
      <c r="X31" s="198">
        <v>-1062.6900179999982</v>
      </c>
      <c r="Y31" s="198">
        <v>635.84513699999843</v>
      </c>
      <c r="Z31" s="198">
        <v>2601.3250159569998</v>
      </c>
      <c r="AA31" s="198">
        <v>879.79202300000043</v>
      </c>
      <c r="AB31" s="198">
        <v>1849.4972936399995</v>
      </c>
      <c r="AC31" s="198"/>
      <c r="AD31" s="198"/>
      <c r="AE31" s="198">
        <v>2729.2893166399999</v>
      </c>
    </row>
    <row r="32" spans="1:31">
      <c r="A32" s="176" t="s">
        <v>96</v>
      </c>
      <c r="B32" s="199"/>
      <c r="C32" s="199"/>
      <c r="D32" s="199"/>
      <c r="E32" s="199"/>
      <c r="F32" s="199">
        <v>0</v>
      </c>
      <c r="G32" s="199"/>
      <c r="H32" s="199"/>
      <c r="I32" s="199"/>
      <c r="J32" s="199"/>
      <c r="K32" s="199"/>
      <c r="L32" s="199"/>
      <c r="M32" s="199"/>
      <c r="N32" s="199"/>
      <c r="O32" s="199"/>
      <c r="P32" s="199"/>
      <c r="Q32" s="199"/>
      <c r="R32" s="199"/>
      <c r="S32" s="199"/>
      <c r="T32" s="199"/>
      <c r="U32" s="199"/>
      <c r="V32" s="199"/>
      <c r="W32" s="199"/>
      <c r="X32" s="199"/>
      <c r="Y32" s="199"/>
      <c r="Z32" s="199"/>
      <c r="AA32" s="199"/>
      <c r="AB32" s="199"/>
      <c r="AC32" s="199"/>
      <c r="AD32" s="199"/>
      <c r="AE32" s="199"/>
    </row>
    <row r="33" spans="1:31">
      <c r="A33" s="200"/>
      <c r="B33" s="199"/>
      <c r="C33" s="199"/>
      <c r="D33" s="199"/>
      <c r="E33" s="199"/>
      <c r="F33" s="199"/>
      <c r="G33" s="199"/>
      <c r="H33" s="199"/>
      <c r="I33" s="199"/>
      <c r="J33" s="199"/>
      <c r="K33" s="199"/>
      <c r="L33" s="199"/>
      <c r="M33" s="199"/>
      <c r="N33" s="199"/>
      <c r="O33" s="199"/>
      <c r="P33" s="199"/>
      <c r="Q33" s="199"/>
      <c r="R33" s="199"/>
      <c r="S33" s="199"/>
      <c r="T33" s="199"/>
      <c r="U33" s="199"/>
      <c r="V33" s="199"/>
      <c r="W33" s="199"/>
      <c r="X33" s="199"/>
      <c r="Y33" s="199"/>
      <c r="Z33" s="199"/>
      <c r="AA33" s="199"/>
      <c r="AB33" s="199"/>
      <c r="AC33" s="199"/>
      <c r="AD33" s="199"/>
      <c r="AE33" s="199"/>
    </row>
    <row r="34" spans="1:31">
      <c r="A34" s="40" t="s">
        <v>47</v>
      </c>
      <c r="B34" s="183" t="s">
        <v>78</v>
      </c>
      <c r="C34" s="183" t="s">
        <v>80</v>
      </c>
      <c r="D34" s="183" t="s">
        <v>81</v>
      </c>
      <c r="E34" s="183" t="s">
        <v>83</v>
      </c>
      <c r="F34" s="183" t="s">
        <v>82</v>
      </c>
      <c r="G34" s="183" t="s">
        <v>88</v>
      </c>
      <c r="H34" s="183" t="s">
        <v>89</v>
      </c>
      <c r="I34" s="183" t="s">
        <v>90</v>
      </c>
      <c r="J34" s="183" t="s">
        <v>92</v>
      </c>
      <c r="K34" s="183" t="s">
        <v>93</v>
      </c>
      <c r="L34" s="183" t="s">
        <v>94</v>
      </c>
      <c r="M34" s="183" t="s">
        <v>97</v>
      </c>
      <c r="N34" s="183" t="s">
        <v>100</v>
      </c>
      <c r="O34" s="183" t="s">
        <v>102</v>
      </c>
      <c r="P34" s="183" t="s">
        <v>103</v>
      </c>
      <c r="Q34" s="41" t="s">
        <v>123</v>
      </c>
      <c r="R34" s="41" t="s">
        <v>124</v>
      </c>
      <c r="S34" s="41" t="s">
        <v>125</v>
      </c>
      <c r="T34" s="41" t="s">
        <v>126</v>
      </c>
      <c r="U34" s="41" t="s">
        <v>127</v>
      </c>
      <c r="V34" s="41"/>
      <c r="W34" s="41"/>
      <c r="X34" s="41"/>
      <c r="Y34" s="41"/>
      <c r="Z34" s="41" t="s">
        <v>206</v>
      </c>
      <c r="AA34" s="41"/>
      <c r="AB34" s="41"/>
      <c r="AC34" s="41"/>
      <c r="AD34" s="41"/>
      <c r="AE34" s="41" t="s">
        <v>237</v>
      </c>
    </row>
    <row r="35" spans="1:31">
      <c r="A35" s="187" t="s">
        <v>61</v>
      </c>
      <c r="B35" s="201">
        <v>5259.6129999999994</v>
      </c>
      <c r="C35" s="201">
        <v>8698.6039999999994</v>
      </c>
      <c r="D35" s="201">
        <v>10448.093000000001</v>
      </c>
      <c r="E35" s="201">
        <v>12118.259999999998</v>
      </c>
      <c r="F35" s="201">
        <v>12118.259999999998</v>
      </c>
      <c r="G35" s="201">
        <v>8259.7180000000008</v>
      </c>
      <c r="H35" s="201">
        <v>9228.2220000000016</v>
      </c>
      <c r="I35" s="201">
        <v>7615.5320000000011</v>
      </c>
      <c r="J35" s="201">
        <v>7633.4613390000013</v>
      </c>
      <c r="K35" s="202">
        <v>7633.4613390000013</v>
      </c>
      <c r="L35" s="202">
        <v>8348.0453390000021</v>
      </c>
      <c r="M35" s="202">
        <v>9868.8943390000022</v>
      </c>
      <c r="N35" s="202">
        <v>8796.9273390000017</v>
      </c>
      <c r="O35" s="202">
        <v>9285.772339000001</v>
      </c>
      <c r="P35" s="202">
        <v>9285.772339000001</v>
      </c>
      <c r="Q35" s="202">
        <v>9045.4183390000017</v>
      </c>
      <c r="R35" s="202">
        <v>9390.4903390000018</v>
      </c>
      <c r="S35" s="202">
        <v>8348.9963390000012</v>
      </c>
      <c r="T35" s="202">
        <v>11833.111339000001</v>
      </c>
      <c r="U35" s="202">
        <v>9045.4183390000017</v>
      </c>
      <c r="V35" s="202">
        <v>10118.743339000001</v>
      </c>
      <c r="W35" s="202">
        <v>10397.401689</v>
      </c>
      <c r="X35" s="202">
        <v>13146.910235957001</v>
      </c>
      <c r="Y35" s="202">
        <v>12084.220756957002</v>
      </c>
      <c r="Z35" s="202">
        <v>10118.743339000001</v>
      </c>
      <c r="AA35" s="202">
        <v>12720.065893957</v>
      </c>
      <c r="AB35" s="202">
        <v>13600.625916957004</v>
      </c>
      <c r="AC35" s="202"/>
      <c r="AD35" s="202"/>
      <c r="AE35" s="202">
        <v>10118.743339000001</v>
      </c>
    </row>
    <row r="36" spans="1:31">
      <c r="A36" s="168" t="s">
        <v>51</v>
      </c>
      <c r="B36" s="164">
        <v>3438.9910000000004</v>
      </c>
      <c r="C36" s="164">
        <v>1749.4890000000023</v>
      </c>
      <c r="D36" s="164">
        <v>1670.1669999999972</v>
      </c>
      <c r="E36" s="164">
        <v>-3858.5419999999999</v>
      </c>
      <c r="F36" s="164">
        <v>-3858.5419999999999</v>
      </c>
      <c r="G36" s="164">
        <v>968.50399999999968</v>
      </c>
      <c r="H36" s="164">
        <v>-1612.6899999999998</v>
      </c>
      <c r="I36" s="164">
        <v>17.929338999999914</v>
      </c>
      <c r="J36" s="164">
        <v>714.58400000000029</v>
      </c>
      <c r="K36" s="177">
        <v>714.58400000000029</v>
      </c>
      <c r="L36" s="177">
        <v>1520.8439999999996</v>
      </c>
      <c r="M36" s="177">
        <v>-1071.9670000000001</v>
      </c>
      <c r="N36" s="177">
        <v>488.84499999999991</v>
      </c>
      <c r="O36" s="177">
        <v>-240.35399999999993</v>
      </c>
      <c r="P36" s="177">
        <v>-240.35399999999993</v>
      </c>
      <c r="Q36" s="177">
        <v>345.07200000000034</v>
      </c>
      <c r="R36" s="177">
        <v>-1041.4959999999999</v>
      </c>
      <c r="S36" s="177">
        <v>3484.1150000000002</v>
      </c>
      <c r="T36" s="177">
        <v>-1714.3680000000006</v>
      </c>
      <c r="U36" s="177">
        <v>1073.325</v>
      </c>
      <c r="V36" s="177">
        <v>278.65834999999947</v>
      </c>
      <c r="W36" s="177">
        <v>2749.5115469570001</v>
      </c>
      <c r="X36" s="177">
        <v>-1062.6900179999982</v>
      </c>
      <c r="Y36" s="177">
        <v>635.84513699999843</v>
      </c>
      <c r="Z36" s="177">
        <v>2601.3250159569998</v>
      </c>
      <c r="AA36" s="177">
        <v>879.79202299999997</v>
      </c>
      <c r="AB36" s="177">
        <v>1849.4972936399995</v>
      </c>
      <c r="AC36" s="177"/>
      <c r="AD36" s="177"/>
      <c r="AE36" s="177">
        <v>2729.2893166399995</v>
      </c>
    </row>
    <row r="37" spans="1:31">
      <c r="A37" s="194" t="s">
        <v>62</v>
      </c>
      <c r="B37" s="203">
        <v>8698.6039999999994</v>
      </c>
      <c r="C37" s="203">
        <v>10448.093000000001</v>
      </c>
      <c r="D37" s="203">
        <v>12118.259999999998</v>
      </c>
      <c r="E37" s="203">
        <v>8259.7179999999989</v>
      </c>
      <c r="F37" s="203">
        <v>8259.7179999999989</v>
      </c>
      <c r="G37" s="203">
        <v>9228.2219999999998</v>
      </c>
      <c r="H37" s="203">
        <v>7615.532000000002</v>
      </c>
      <c r="I37" s="203">
        <v>7633.4613390000013</v>
      </c>
      <c r="J37" s="203">
        <v>8348.0453390000021</v>
      </c>
      <c r="K37" s="204">
        <v>8348.0453390000021</v>
      </c>
      <c r="L37" s="204">
        <v>9868.8893390000012</v>
      </c>
      <c r="M37" s="204">
        <v>8796.9273390000017</v>
      </c>
      <c r="N37" s="204">
        <v>9285.772339000001</v>
      </c>
      <c r="O37" s="204">
        <v>9045.4183390000017</v>
      </c>
      <c r="P37" s="204">
        <v>9045.4183390000017</v>
      </c>
      <c r="Q37" s="204">
        <v>9390.4903390000018</v>
      </c>
      <c r="R37" s="204">
        <v>8348.9943390000026</v>
      </c>
      <c r="S37" s="204">
        <v>11833.111339000001</v>
      </c>
      <c r="T37" s="204">
        <v>10118.743339000001</v>
      </c>
      <c r="U37" s="204">
        <v>10118.743339000002</v>
      </c>
      <c r="V37" s="204">
        <v>10397.401689</v>
      </c>
      <c r="W37" s="204">
        <v>13146.913235956999</v>
      </c>
      <c r="X37" s="204">
        <v>12084.220217957003</v>
      </c>
      <c r="Y37" s="204">
        <v>12720.065893957</v>
      </c>
      <c r="Z37" s="204">
        <v>12720.065893957</v>
      </c>
      <c r="AA37" s="204">
        <v>13599.857916957</v>
      </c>
      <c r="AB37" s="204">
        <v>15450.123210597003</v>
      </c>
      <c r="AC37" s="204"/>
      <c r="AD37" s="204"/>
      <c r="AE37" s="204">
        <v>13599.857916957</v>
      </c>
    </row>
    <row r="38" spans="1:31">
      <c r="B38" s="178">
        <v>0</v>
      </c>
      <c r="C38" s="178">
        <v>0</v>
      </c>
      <c r="D38" s="178"/>
      <c r="E38" s="178"/>
      <c r="F38" s="178"/>
      <c r="G38" s="178"/>
      <c r="H38" s="178"/>
      <c r="I38" s="178"/>
      <c r="J38" s="179"/>
      <c r="K38" s="179"/>
      <c r="L38" s="179"/>
      <c r="M38" s="179"/>
      <c r="N38" s="179"/>
      <c r="O38" s="179"/>
      <c r="P38" s="179"/>
      <c r="Q38" s="179"/>
      <c r="R38" s="179"/>
      <c r="S38" s="179"/>
      <c r="T38" s="179"/>
      <c r="U38" s="179"/>
      <c r="V38" s="179"/>
      <c r="W38" s="179"/>
      <c r="X38" s="179"/>
      <c r="Y38" s="179"/>
      <c r="Z38" s="179"/>
      <c r="AA38" s="179"/>
      <c r="AB38" s="179"/>
      <c r="AC38" s="179"/>
      <c r="AD38" s="179"/>
      <c r="AE38" s="179"/>
    </row>
    <row r="39" spans="1:31">
      <c r="A39" s="187" t="s">
        <v>63</v>
      </c>
      <c r="B39" s="201">
        <v>18528.576000000005</v>
      </c>
      <c r="C39" s="201">
        <v>24287.233</v>
      </c>
      <c r="D39" s="201">
        <v>25758.817999999996</v>
      </c>
      <c r="E39" s="201">
        <v>26675.492999999999</v>
      </c>
      <c r="F39" s="201">
        <v>26675.492999999999</v>
      </c>
      <c r="G39" s="205">
        <v>22412.131000000005</v>
      </c>
      <c r="H39" s="205">
        <v>24546.539000000004</v>
      </c>
      <c r="I39" s="205">
        <v>22407.003000000004</v>
      </c>
      <c r="J39" s="205">
        <v>24315.542000000009</v>
      </c>
      <c r="K39" s="206">
        <v>24315.542000000009</v>
      </c>
      <c r="L39" s="206">
        <v>25679.977999999999</v>
      </c>
      <c r="M39" s="206">
        <v>22456.851000000006</v>
      </c>
      <c r="N39" s="206">
        <v>23062.453000000005</v>
      </c>
      <c r="O39" s="206">
        <v>24115.531000000003</v>
      </c>
      <c r="P39" s="206">
        <v>24115.531000000003</v>
      </c>
      <c r="Q39" s="206">
        <v>23643.018</v>
      </c>
      <c r="R39" s="206">
        <v>24685.174000000003</v>
      </c>
      <c r="S39" s="206">
        <v>23617.462000000007</v>
      </c>
      <c r="T39" s="206">
        <v>22185.22900000001</v>
      </c>
      <c r="U39" s="206">
        <v>23643.018000000004</v>
      </c>
      <c r="V39" s="206">
        <v>19593.254000000004</v>
      </c>
      <c r="W39" s="206">
        <v>19413.660000000003</v>
      </c>
      <c r="X39" s="206">
        <v>22079.168542000003</v>
      </c>
      <c r="Y39" s="206">
        <v>18950.453000000001</v>
      </c>
      <c r="Z39" s="206">
        <v>19593.253999999997</v>
      </c>
      <c r="AA39" s="206">
        <v>21045.125000000004</v>
      </c>
      <c r="AB39" s="206">
        <v>19581.760000000006</v>
      </c>
      <c r="AC39" s="206"/>
      <c r="AD39" s="206"/>
      <c r="AE39" s="206">
        <v>21045.125000000004</v>
      </c>
    </row>
    <row r="40" spans="1:31">
      <c r="A40" s="168" t="s">
        <v>64</v>
      </c>
      <c r="B40" s="164">
        <v>709.10699999999997</v>
      </c>
      <c r="C40" s="164">
        <v>1008.9109999999999</v>
      </c>
      <c r="D40" s="172">
        <v>587.45300000000134</v>
      </c>
      <c r="E40" s="172">
        <v>-2132.4960000000001</v>
      </c>
      <c r="F40" s="172">
        <v>-2132.4960000000001</v>
      </c>
      <c r="G40" s="172">
        <v>52.585999999999999</v>
      </c>
      <c r="H40" s="172">
        <v>672.27800000000002</v>
      </c>
      <c r="I40" s="172">
        <v>125.57599999999998</v>
      </c>
      <c r="J40" s="172">
        <v>744.995</v>
      </c>
      <c r="K40" s="172">
        <v>744.995</v>
      </c>
      <c r="L40" s="172">
        <v>-73.546000000000021</v>
      </c>
      <c r="M40" s="172">
        <v>-1059.8689999999999</v>
      </c>
      <c r="N40" s="172">
        <v>715.18999999999994</v>
      </c>
      <c r="O40" s="172">
        <v>-173.58399999999995</v>
      </c>
      <c r="P40" s="172">
        <v>-173.58399999999995</v>
      </c>
      <c r="Q40" s="172">
        <v>1347.559</v>
      </c>
      <c r="R40" s="172">
        <v>-346.44400000000007</v>
      </c>
      <c r="S40" s="172">
        <v>-1769.4560000000001</v>
      </c>
      <c r="T40" s="172">
        <v>-2285.1869999999999</v>
      </c>
      <c r="U40" s="172">
        <v>-3053.4530000000004</v>
      </c>
      <c r="V40" s="172">
        <v>-426.572</v>
      </c>
      <c r="W40" s="172">
        <v>1185.826</v>
      </c>
      <c r="X40" s="172">
        <v>-2328.136</v>
      </c>
      <c r="Y40" s="172">
        <v>-72.376000000000005</v>
      </c>
      <c r="Z40" s="172">
        <v>-1641.258</v>
      </c>
      <c r="AA40" s="172">
        <v>15.113999999999994</v>
      </c>
      <c r="AB40" s="172">
        <v>1007.2809999999999</v>
      </c>
      <c r="AC40" s="172"/>
      <c r="AD40" s="172"/>
      <c r="AE40" s="172">
        <v>1022.395</v>
      </c>
    </row>
    <row r="41" spans="1:31">
      <c r="A41" s="168" t="s">
        <v>65</v>
      </c>
      <c r="B41" s="164">
        <v>3545.913</v>
      </c>
      <c r="C41" s="164">
        <v>923.87300000000005</v>
      </c>
      <c r="D41" s="172">
        <v>508.17899999999997</v>
      </c>
      <c r="E41" s="172">
        <v>-1481.1680000000001</v>
      </c>
      <c r="F41" s="172">
        <v>-1481.1680000000001</v>
      </c>
      <c r="G41" s="172">
        <v>1613.3990000000001</v>
      </c>
      <c r="H41" s="172">
        <v>-2393.7959999999998</v>
      </c>
      <c r="I41" s="172">
        <v>1393.8600000000001</v>
      </c>
      <c r="J41" s="172">
        <v>236.74700000000004</v>
      </c>
      <c r="K41" s="172">
        <v>236.74700000000004</v>
      </c>
      <c r="L41" s="172">
        <v>-2838.241</v>
      </c>
      <c r="M41" s="172">
        <v>1448.86</v>
      </c>
      <c r="N41" s="172">
        <v>448.36</v>
      </c>
      <c r="O41" s="172">
        <v>-540.31399999999996</v>
      </c>
      <c r="P41" s="172">
        <v>-540.31399999999996</v>
      </c>
      <c r="Q41" s="172">
        <v>-410.83300000000003</v>
      </c>
      <c r="R41" s="172">
        <v>-895.76400000000001</v>
      </c>
      <c r="S41" s="172">
        <v>520.02499999999986</v>
      </c>
      <c r="T41" s="172">
        <v>-360.23999999999995</v>
      </c>
      <c r="U41" s="172">
        <v>-1146.8120000000004</v>
      </c>
      <c r="V41" s="172">
        <v>344.95699999999999</v>
      </c>
      <c r="W41" s="172">
        <v>1229.348</v>
      </c>
      <c r="X41" s="172">
        <v>-267.69800000000004</v>
      </c>
      <c r="Y41" s="172">
        <v>1519.9509999999998</v>
      </c>
      <c r="Z41" s="172">
        <v>2826.5579999999995</v>
      </c>
      <c r="AA41" s="172">
        <v>-924.60500000000002</v>
      </c>
      <c r="AB41" s="172">
        <v>-588.25799999999992</v>
      </c>
      <c r="AC41" s="172"/>
      <c r="AD41" s="172"/>
      <c r="AE41" s="172">
        <v>-1512.8629999999998</v>
      </c>
    </row>
    <row r="42" spans="1:31">
      <c r="A42" s="168" t="s">
        <v>66</v>
      </c>
      <c r="B42" s="164">
        <v>1503.6369999999943</v>
      </c>
      <c r="C42" s="164">
        <v>-461.1959999999998</v>
      </c>
      <c r="D42" s="172">
        <v>-178.95700000000011</v>
      </c>
      <c r="E42" s="172">
        <v>-649.69799999999987</v>
      </c>
      <c r="F42" s="172">
        <v>-649.69799999999987</v>
      </c>
      <c r="G42" s="172">
        <v>468.42300000000006</v>
      </c>
      <c r="H42" s="172">
        <v>-418.01800000000009</v>
      </c>
      <c r="I42" s="172">
        <v>270.98799999999994</v>
      </c>
      <c r="J42" s="172">
        <v>382.69400000000002</v>
      </c>
      <c r="K42" s="172">
        <v>382.69400000000002</v>
      </c>
      <c r="L42" s="172">
        <v>-311.33999999999997</v>
      </c>
      <c r="M42" s="172">
        <v>216.61099999999993</v>
      </c>
      <c r="N42" s="172">
        <v>-110.47200000000001</v>
      </c>
      <c r="O42" s="172">
        <v>241.38500000000002</v>
      </c>
      <c r="P42" s="172">
        <v>241.38500000000002</v>
      </c>
      <c r="Q42" s="172">
        <v>105.43000000000004</v>
      </c>
      <c r="R42" s="172">
        <v>174.42099999999999</v>
      </c>
      <c r="S42" s="172">
        <v>-182.80199999999996</v>
      </c>
      <c r="T42" s="172">
        <v>53.451999999999884</v>
      </c>
      <c r="U42" s="172">
        <v>150.50100000000009</v>
      </c>
      <c r="V42" s="172">
        <v>-97.978999999999985</v>
      </c>
      <c r="W42" s="172">
        <v>250.33400000000006</v>
      </c>
      <c r="X42" s="172">
        <v>-532.88154200000008</v>
      </c>
      <c r="Y42" s="172">
        <v>647.09699999999998</v>
      </c>
      <c r="Z42" s="172">
        <v>266.57045799999997</v>
      </c>
      <c r="AA42" s="172">
        <v>-553.87400000000002</v>
      </c>
      <c r="AB42" s="172">
        <v>183.97200000000004</v>
      </c>
      <c r="AC42" s="172"/>
      <c r="AD42" s="172"/>
      <c r="AE42" s="172">
        <v>-369.90199999999999</v>
      </c>
    </row>
    <row r="43" spans="1:31">
      <c r="A43" s="168" t="s">
        <v>91</v>
      </c>
      <c r="B43" s="172">
        <v>0</v>
      </c>
      <c r="C43" s="172">
        <v>0</v>
      </c>
      <c r="D43" s="172">
        <v>0</v>
      </c>
      <c r="E43" s="172">
        <v>0</v>
      </c>
      <c r="F43" s="172">
        <v>0</v>
      </c>
      <c r="G43" s="172">
        <v>0</v>
      </c>
      <c r="H43" s="172">
        <v>0</v>
      </c>
      <c r="I43" s="175">
        <v>118.11499999999999</v>
      </c>
      <c r="J43" s="175">
        <v>0</v>
      </c>
      <c r="K43" s="175">
        <v>0</v>
      </c>
      <c r="L43" s="175">
        <v>0</v>
      </c>
      <c r="M43" s="175">
        <v>0</v>
      </c>
      <c r="N43" s="175">
        <v>0</v>
      </c>
      <c r="O43" s="175">
        <v>0</v>
      </c>
      <c r="P43" s="175">
        <v>0</v>
      </c>
      <c r="Q43" s="175">
        <v>0</v>
      </c>
      <c r="R43" s="175">
        <v>0</v>
      </c>
      <c r="S43" s="175">
        <v>0</v>
      </c>
      <c r="T43" s="175">
        <v>0</v>
      </c>
      <c r="U43" s="175">
        <v>0</v>
      </c>
      <c r="V43" s="175">
        <v>0</v>
      </c>
      <c r="W43" s="175">
        <v>0</v>
      </c>
      <c r="X43" s="175">
        <v>0</v>
      </c>
      <c r="Y43" s="175">
        <v>0</v>
      </c>
      <c r="Z43" s="175">
        <v>0</v>
      </c>
      <c r="AA43" s="175">
        <v>0</v>
      </c>
      <c r="AB43" s="175">
        <v>0</v>
      </c>
      <c r="AC43" s="175"/>
      <c r="AD43" s="175"/>
      <c r="AE43" s="175">
        <v>0</v>
      </c>
    </row>
    <row r="44" spans="1:31">
      <c r="A44" s="187" t="s">
        <v>63</v>
      </c>
      <c r="B44" s="201">
        <v>24287.233</v>
      </c>
      <c r="C44" s="201">
        <v>25758.821</v>
      </c>
      <c r="D44" s="201">
        <v>26675.492999999999</v>
      </c>
      <c r="E44" s="201">
        <v>22412.130999999998</v>
      </c>
      <c r="F44" s="205">
        <v>22412.130999999998</v>
      </c>
      <c r="G44" s="205">
        <v>24546.539000000004</v>
      </c>
      <c r="H44" s="205">
        <v>22407.003000000004</v>
      </c>
      <c r="I44" s="206">
        <v>24315.542000000009</v>
      </c>
      <c r="J44" s="206">
        <v>25679.97800000001</v>
      </c>
      <c r="K44" s="206">
        <v>25679.97800000001</v>
      </c>
      <c r="L44" s="206">
        <v>22456.850999999999</v>
      </c>
      <c r="M44" s="206">
        <v>23062.453000000009</v>
      </c>
      <c r="N44" s="206">
        <v>24115.531000000006</v>
      </c>
      <c r="O44" s="206">
        <v>23643.018000000004</v>
      </c>
      <c r="P44" s="206">
        <v>23643.018000000004</v>
      </c>
      <c r="Q44" s="206">
        <v>24685.174000000003</v>
      </c>
      <c r="R44" s="206">
        <v>23617.462000000003</v>
      </c>
      <c r="S44" s="206">
        <v>22185.22900000001</v>
      </c>
      <c r="T44" s="206">
        <v>19593.254000000008</v>
      </c>
      <c r="U44" s="206">
        <v>19593.254000000001</v>
      </c>
      <c r="V44" s="206">
        <v>19413.660000000003</v>
      </c>
      <c r="W44" s="206">
        <v>22079.168000000001</v>
      </c>
      <c r="X44" s="206">
        <v>18950.453000000005</v>
      </c>
      <c r="Y44" s="206">
        <v>21045.125000000004</v>
      </c>
      <c r="Z44" s="206">
        <v>21045.125000000004</v>
      </c>
      <c r="AA44" s="206">
        <v>19581.760000000006</v>
      </c>
      <c r="AB44" s="206">
        <v>20184.755000000005</v>
      </c>
      <c r="AC44" s="206"/>
      <c r="AD44" s="206"/>
      <c r="AE44" s="206">
        <v>19581.760000000006</v>
      </c>
    </row>
    <row r="45" spans="1:31">
      <c r="A45" s="194" t="s">
        <v>67</v>
      </c>
      <c r="B45" s="203">
        <v>15588.629000000001</v>
      </c>
      <c r="C45" s="203">
        <v>15310.727999999999</v>
      </c>
      <c r="D45" s="203">
        <v>14557.233</v>
      </c>
      <c r="E45" s="203">
        <v>14152.412999999999</v>
      </c>
      <c r="F45" s="203">
        <v>14152.412999999999</v>
      </c>
      <c r="G45" s="207">
        <v>15318.317000000008</v>
      </c>
      <c r="H45" s="207">
        <v>14791.472203000001</v>
      </c>
      <c r="I45" s="207">
        <v>16682.080661000011</v>
      </c>
      <c r="J45" s="207">
        <v>17332</v>
      </c>
      <c r="K45" s="207">
        <v>17332</v>
      </c>
      <c r="L45" s="207">
        <v>12587.961660999998</v>
      </c>
      <c r="M45" s="207">
        <v>14265.525661000003</v>
      </c>
      <c r="N45" s="207">
        <v>14829.758661000005</v>
      </c>
      <c r="O45" s="207">
        <v>14597.599661000002</v>
      </c>
      <c r="P45" s="207">
        <v>14597.599661000002</v>
      </c>
      <c r="Q45" s="207">
        <v>15294.683661000001</v>
      </c>
      <c r="R45" s="207">
        <v>15268.467661000001</v>
      </c>
      <c r="S45" s="207">
        <v>10352.117661000009</v>
      </c>
      <c r="T45" s="207">
        <v>9474.5106610000075</v>
      </c>
      <c r="U45" s="207">
        <v>9474.5106609999984</v>
      </c>
      <c r="V45" s="207">
        <v>9016.2583110000032</v>
      </c>
      <c r="W45" s="207">
        <v>8932.2547640430021</v>
      </c>
      <c r="X45" s="207">
        <v>6866.2327820429982</v>
      </c>
      <c r="Y45" s="207">
        <v>8325.0591060430033</v>
      </c>
      <c r="Z45" s="207">
        <v>8325.0591060430033</v>
      </c>
      <c r="AA45" s="207">
        <v>5981.9020830430054</v>
      </c>
      <c r="AB45" s="207">
        <v>4734.631789402998</v>
      </c>
      <c r="AC45" s="207"/>
      <c r="AD45" s="207"/>
      <c r="AE45" s="207">
        <v>5981.9020830430054</v>
      </c>
    </row>
    <row r="46" spans="1:31">
      <c r="B46" s="208"/>
      <c r="C46" s="208"/>
      <c r="D46" s="208"/>
      <c r="E46" s="208"/>
      <c r="F46" s="208"/>
      <c r="G46" s="208"/>
      <c r="H46" s="208"/>
      <c r="Q46" s="208"/>
      <c r="R46" s="208"/>
      <c r="V46" s="208"/>
      <c r="W46" s="208"/>
    </row>
    <row r="47" spans="1:31">
      <c r="A47" s="3"/>
      <c r="B47" s="208"/>
      <c r="C47" s="208"/>
      <c r="D47" s="208"/>
      <c r="E47" s="208"/>
      <c r="F47" s="208"/>
      <c r="G47" s="208"/>
      <c r="H47" s="208"/>
      <c r="I47" s="208"/>
      <c r="J47" s="208"/>
      <c r="K47" s="208"/>
      <c r="L47" s="208"/>
      <c r="M47" s="208"/>
      <c r="N47" s="208"/>
      <c r="O47" s="208"/>
      <c r="P47" s="208"/>
      <c r="Q47" s="208"/>
      <c r="R47" s="208"/>
      <c r="V47" s="208"/>
      <c r="W47" s="208"/>
    </row>
    <row r="48" spans="1:31">
      <c r="B48" s="208"/>
      <c r="C48" s="208"/>
      <c r="D48" s="208"/>
      <c r="E48" s="208"/>
      <c r="F48" s="208"/>
      <c r="G48" s="208"/>
      <c r="H48" s="208"/>
      <c r="I48" s="208"/>
      <c r="J48" s="208"/>
      <c r="K48" s="208"/>
      <c r="L48" s="208"/>
      <c r="M48" s="208"/>
      <c r="N48" s="208"/>
      <c r="O48" s="208"/>
      <c r="P48" s="208"/>
      <c r="Q48" s="208"/>
      <c r="R48" s="208"/>
      <c r="V48" s="208"/>
      <c r="W48" s="208"/>
    </row>
    <row r="49" spans="2:23">
      <c r="B49" s="208"/>
      <c r="C49" s="208"/>
      <c r="D49" s="208"/>
      <c r="E49" s="208"/>
      <c r="F49" s="208"/>
      <c r="G49" s="208"/>
      <c r="H49" s="208"/>
      <c r="I49" s="208"/>
      <c r="J49" s="208"/>
      <c r="K49" s="208"/>
      <c r="L49" s="208"/>
      <c r="M49" s="208"/>
      <c r="N49" s="208"/>
      <c r="O49" s="208"/>
      <c r="P49" s="208"/>
      <c r="Q49" s="208"/>
      <c r="R49" s="208"/>
      <c r="V49" s="208"/>
      <c r="W49" s="208"/>
    </row>
    <row r="50" spans="2:23">
      <c r="I50" s="208"/>
      <c r="J50" s="208"/>
      <c r="K50" s="208"/>
      <c r="L50" s="208"/>
      <c r="M50" s="208"/>
      <c r="N50" s="208"/>
      <c r="O50" s="208"/>
      <c r="P50" s="208"/>
    </row>
  </sheetData>
  <phoneticPr fontId="99" type="noConversion"/>
  <pageMargins left="0.7" right="0.7" top="0.75" bottom="0.75" header="0.3" footer="0.3"/>
  <pageSetup paperSize="9" orientation="portrait" horizontalDpi="4294967295" verticalDpi="4294967295" r:id="rId1"/>
  <ignoredErrors>
    <ignoredError sqref="Z3 F3:U3 F34:U34 Z34 AE3" numberStoredAsText="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F9F26B-5065-4A60-9C58-3AEAC6100F62}">
  <sheetPr transitionEvaluation="1" transitionEntry="1" codeName="Planilha1">
    <tabColor theme="3"/>
    <outlinePr summaryBelow="0"/>
  </sheetPr>
  <dimension ref="A1:AO297"/>
  <sheetViews>
    <sheetView showGridLines="0" zoomScale="70" zoomScaleNormal="70" zoomScaleSheetLayoutView="95" workbookViewId="0">
      <pane xSplit="1" ySplit="3" topLeftCell="K4" activePane="bottomRight" state="frozen"/>
      <selection activeCell="D23" sqref="D23"/>
      <selection pane="topRight" activeCell="D23" sqref="D23"/>
      <selection pane="bottomLeft" activeCell="D23" sqref="D23"/>
      <selection pane="bottomRight"/>
    </sheetView>
  </sheetViews>
  <sheetFormatPr defaultColWidth="11.453125" defaultRowHeight="14.5" outlineLevelCol="1"/>
  <cols>
    <col min="1" max="1" width="60.6328125" style="86" customWidth="1"/>
    <col min="2" max="5" width="15.6328125" style="75" hidden="1" customWidth="1" outlineLevel="1"/>
    <col min="6" max="6" width="15.6328125" style="15" customWidth="1" collapsed="1"/>
    <col min="7" max="7" width="15.6328125" style="75" hidden="1" customWidth="1" outlineLevel="1"/>
    <col min="8" max="9" width="15.6328125" style="74" hidden="1" customWidth="1" outlineLevel="1"/>
    <col min="10" max="10" width="15.6328125" style="75" hidden="1" customWidth="1" outlineLevel="1"/>
    <col min="11" max="11" width="15.6328125" style="75" customWidth="1" collapsed="1"/>
    <col min="12" max="13" width="15.6328125" style="75" hidden="1" customWidth="1" outlineLevel="1" collapsed="1"/>
    <col min="14" max="15" width="15.6328125" style="75" hidden="1" customWidth="1" outlineLevel="1"/>
    <col min="16" max="16" width="15.6328125" style="75" customWidth="1" collapsed="1"/>
    <col min="17" max="19" width="15.6328125" style="75" hidden="1" customWidth="1" outlineLevel="1"/>
    <col min="20" max="20" width="15.6328125" style="86" hidden="1" customWidth="1" outlineLevel="1"/>
    <col min="21" max="21" width="15.6328125" style="86" customWidth="1" collapsed="1"/>
    <col min="22" max="25" width="15.6328125" style="86" hidden="1" customWidth="1" outlineLevel="1"/>
    <col min="26" max="26" width="15.6328125" style="86" customWidth="1" collapsed="1"/>
    <col min="27" max="30" width="15.6328125" style="86" hidden="1" customWidth="1" outlineLevel="1"/>
    <col min="31" max="31" width="15.6328125" style="86" customWidth="1" collapsed="1"/>
    <col min="32" max="35" width="15.6328125" style="86" hidden="1" customWidth="1" outlineLevel="1"/>
    <col min="36" max="36" width="15.6328125" style="86" customWidth="1" collapsed="1"/>
    <col min="37" max="40" width="15.6328125" style="86" customWidth="1" outlineLevel="1"/>
    <col min="41" max="41" width="15.6328125" style="86" customWidth="1"/>
    <col min="42" max="16384" width="11.453125" style="86"/>
  </cols>
  <sheetData>
    <row r="1" spans="1:41" s="27" customFormat="1" ht="60.75" customHeight="1">
      <c r="A1" s="63"/>
      <c r="B1" s="64"/>
      <c r="C1" s="64"/>
      <c r="D1" s="64"/>
      <c r="E1" s="101"/>
      <c r="G1" s="101"/>
      <c r="H1" s="101"/>
      <c r="I1" s="101"/>
      <c r="J1" s="101"/>
      <c r="K1" s="101"/>
      <c r="L1" s="101"/>
      <c r="M1" s="101"/>
      <c r="N1" s="101"/>
      <c r="O1" s="101"/>
      <c r="P1" s="101"/>
      <c r="Q1" s="101"/>
      <c r="R1" s="101"/>
      <c r="S1" s="101"/>
      <c r="V1" s="33"/>
      <c r="X1" s="33"/>
      <c r="Z1" s="33"/>
      <c r="AA1" s="33"/>
      <c r="AG1" s="33"/>
      <c r="AL1" s="33"/>
    </row>
    <row r="2" spans="1:41" s="65" customFormat="1">
      <c r="A2" s="35" t="s">
        <v>213</v>
      </c>
      <c r="B2" s="36"/>
      <c r="C2" s="36"/>
      <c r="D2" s="36"/>
      <c r="E2" s="36"/>
      <c r="F2" s="37"/>
      <c r="G2" s="36"/>
      <c r="H2" s="38"/>
      <c r="I2" s="38"/>
      <c r="J2" s="36"/>
      <c r="K2" s="36"/>
      <c r="L2" s="36"/>
      <c r="M2" s="36"/>
      <c r="N2" s="36"/>
      <c r="O2" s="36"/>
      <c r="P2" s="36"/>
      <c r="Q2" s="36"/>
      <c r="R2" s="36"/>
      <c r="S2" s="36"/>
      <c r="T2" s="36"/>
      <c r="U2" s="36"/>
      <c r="V2" s="36"/>
      <c r="W2" s="36"/>
      <c r="X2" s="36"/>
      <c r="Y2" s="36"/>
      <c r="Z2" s="36"/>
      <c r="AA2" s="36"/>
      <c r="AB2" s="36"/>
      <c r="AC2" s="36"/>
      <c r="AD2" s="36"/>
      <c r="AE2" s="36"/>
      <c r="AF2" s="36"/>
      <c r="AG2" s="36"/>
      <c r="AH2" s="36"/>
      <c r="AI2" s="36"/>
      <c r="AJ2" s="36"/>
      <c r="AK2" s="36"/>
      <c r="AL2" s="36"/>
      <c r="AM2" s="36"/>
      <c r="AN2" s="36"/>
      <c r="AO2" s="36"/>
    </row>
    <row r="3" spans="1:41" s="65" customFormat="1">
      <c r="A3" s="181" t="s">
        <v>196</v>
      </c>
      <c r="B3" s="41" t="s">
        <v>53</v>
      </c>
      <c r="C3" s="41" t="s">
        <v>68</v>
      </c>
      <c r="D3" s="41" t="s">
        <v>69</v>
      </c>
      <c r="E3" s="41" t="s">
        <v>70</v>
      </c>
      <c r="F3" s="102" t="s">
        <v>54</v>
      </c>
      <c r="G3" s="41" t="s">
        <v>71</v>
      </c>
      <c r="H3" s="42" t="s">
        <v>72</v>
      </c>
      <c r="I3" s="42" t="s">
        <v>75</v>
      </c>
      <c r="J3" s="41" t="s">
        <v>76</v>
      </c>
      <c r="K3" s="41" t="s">
        <v>77</v>
      </c>
      <c r="L3" s="41" t="s">
        <v>78</v>
      </c>
      <c r="M3" s="41" t="s">
        <v>80</v>
      </c>
      <c r="N3" s="41" t="s">
        <v>81</v>
      </c>
      <c r="O3" s="41" t="s">
        <v>83</v>
      </c>
      <c r="P3" s="41" t="s">
        <v>82</v>
      </c>
      <c r="Q3" s="41" t="s">
        <v>88</v>
      </c>
      <c r="R3" s="41" t="s">
        <v>89</v>
      </c>
      <c r="S3" s="41" t="s">
        <v>90</v>
      </c>
      <c r="T3" s="41" t="s">
        <v>92</v>
      </c>
      <c r="U3" s="41" t="s">
        <v>93</v>
      </c>
      <c r="V3" s="41" t="s">
        <v>94</v>
      </c>
      <c r="W3" s="41" t="s">
        <v>97</v>
      </c>
      <c r="X3" s="41" t="s">
        <v>100</v>
      </c>
      <c r="Y3" s="41" t="s">
        <v>102</v>
      </c>
      <c r="Z3" s="41" t="s">
        <v>103</v>
      </c>
      <c r="AA3" s="41" t="s">
        <v>123</v>
      </c>
      <c r="AB3" s="41" t="s">
        <v>124</v>
      </c>
      <c r="AC3" s="41" t="s">
        <v>125</v>
      </c>
      <c r="AD3" s="41" t="s">
        <v>126</v>
      </c>
      <c r="AE3" s="41" t="s">
        <v>127</v>
      </c>
      <c r="AF3" s="41" t="s">
        <v>202</v>
      </c>
      <c r="AG3" s="41" t="s">
        <v>203</v>
      </c>
      <c r="AH3" s="41" t="s">
        <v>204</v>
      </c>
      <c r="AI3" s="41" t="s">
        <v>205</v>
      </c>
      <c r="AJ3" s="41" t="s">
        <v>206</v>
      </c>
      <c r="AK3" s="41" t="s">
        <v>238</v>
      </c>
      <c r="AL3" s="41" t="s">
        <v>239</v>
      </c>
      <c r="AM3" s="41" t="s">
        <v>240</v>
      </c>
      <c r="AN3" s="41" t="s">
        <v>241</v>
      </c>
      <c r="AO3" s="41" t="s">
        <v>237</v>
      </c>
    </row>
    <row r="4" spans="1:41" s="65" customFormat="1">
      <c r="A4" s="21"/>
      <c r="B4" s="55"/>
      <c r="C4" s="55"/>
      <c r="D4" s="55"/>
      <c r="E4" s="55"/>
      <c r="F4" s="66"/>
      <c r="G4" s="55"/>
      <c r="H4" s="55"/>
      <c r="I4" s="55"/>
      <c r="J4" s="55"/>
      <c r="K4" s="55"/>
      <c r="L4" s="55"/>
      <c r="M4" s="55"/>
      <c r="N4" s="56"/>
      <c r="O4" s="56"/>
      <c r="P4" s="56"/>
      <c r="Q4" s="56"/>
      <c r="R4" s="56"/>
      <c r="S4" s="56"/>
      <c r="X4" s="15"/>
      <c r="Z4" s="15"/>
      <c r="AD4" s="15"/>
      <c r="AE4" s="15"/>
      <c r="AF4" s="15"/>
      <c r="AG4" s="15"/>
      <c r="AH4" s="15"/>
      <c r="AI4" s="15"/>
      <c r="AJ4" s="15"/>
      <c r="AK4" s="15"/>
      <c r="AL4" s="15"/>
      <c r="AM4" s="15"/>
      <c r="AN4" s="15"/>
      <c r="AO4" s="15"/>
    </row>
    <row r="5" spans="1:41" s="65" customFormat="1">
      <c r="A5" s="21" t="s">
        <v>6</v>
      </c>
      <c r="B5" s="24">
        <v>7030698</v>
      </c>
      <c r="C5" s="24">
        <v>7066675</v>
      </c>
      <c r="D5" s="24">
        <v>7801896</v>
      </c>
      <c r="E5" s="24">
        <v>8289152</v>
      </c>
      <c r="F5" s="24">
        <v>30188421</v>
      </c>
      <c r="G5" s="24">
        <v>7359250</v>
      </c>
      <c r="H5" s="24">
        <v>8338008</v>
      </c>
      <c r="I5" s="23">
        <v>8459486</v>
      </c>
      <c r="J5" s="24">
        <v>9290235</v>
      </c>
      <c r="K5" s="24">
        <v>33446980</v>
      </c>
      <c r="L5" s="24">
        <v>8949065</v>
      </c>
      <c r="M5" s="24">
        <v>9103926</v>
      </c>
      <c r="N5" s="9">
        <v>9942591</v>
      </c>
      <c r="O5" s="9">
        <v>11474118</v>
      </c>
      <c r="P5" s="9">
        <v>39469700</v>
      </c>
      <c r="Q5" s="9">
        <v>10591977</v>
      </c>
      <c r="R5" s="9">
        <v>11636901</v>
      </c>
      <c r="S5" s="9">
        <v>12389985</v>
      </c>
      <c r="T5" s="9">
        <v>13724442</v>
      </c>
      <c r="U5" s="9">
        <v>48343305</v>
      </c>
      <c r="V5" s="9">
        <v>12041242</v>
      </c>
      <c r="W5" s="9">
        <v>12939112</v>
      </c>
      <c r="X5" s="9">
        <v>14056041</v>
      </c>
      <c r="Y5" s="9">
        <v>14768633</v>
      </c>
      <c r="Z5" s="9">
        <v>53805028</v>
      </c>
      <c r="AA5" s="9">
        <v>13177969</v>
      </c>
      <c r="AB5" s="9">
        <v>12204971</v>
      </c>
      <c r="AC5" s="9">
        <v>13806206</v>
      </c>
      <c r="AD5" s="9">
        <v>14426298</v>
      </c>
      <c r="AE5" s="9">
        <v>53615444</v>
      </c>
      <c r="AF5" s="9">
        <v>13377509</v>
      </c>
      <c r="AG5" s="9">
        <v>14929591.741999999</v>
      </c>
      <c r="AH5" s="9">
        <v>15522712</v>
      </c>
      <c r="AI5" s="9">
        <v>17549223</v>
      </c>
      <c r="AJ5" s="9">
        <v>61379038</v>
      </c>
      <c r="AK5" s="9">
        <v>15512021</v>
      </c>
      <c r="AL5" s="9">
        <v>15364631</v>
      </c>
      <c r="AM5" s="243"/>
      <c r="AN5" s="243"/>
      <c r="AO5" s="243">
        <v>30876652</v>
      </c>
    </row>
    <row r="6" spans="1:41" s="65" customFormat="1">
      <c r="A6" s="21" t="s">
        <v>41</v>
      </c>
      <c r="B6" s="92">
        <v>-132856</v>
      </c>
      <c r="C6" s="92">
        <v>-1434803</v>
      </c>
      <c r="D6" s="92">
        <v>-859558</v>
      </c>
      <c r="E6" s="92">
        <v>312711</v>
      </c>
      <c r="F6" s="92">
        <v>-2114506</v>
      </c>
      <c r="G6" s="92">
        <v>-113278</v>
      </c>
      <c r="H6" s="92">
        <v>191023</v>
      </c>
      <c r="I6" s="92">
        <v>445605</v>
      </c>
      <c r="J6" s="92">
        <v>689911</v>
      </c>
      <c r="K6" s="92">
        <v>1213261</v>
      </c>
      <c r="L6" s="92">
        <v>-38232</v>
      </c>
      <c r="M6" s="92">
        <v>307129</v>
      </c>
      <c r="N6" s="93">
        <v>218709</v>
      </c>
      <c r="O6" s="93">
        <v>902463</v>
      </c>
      <c r="P6" s="93">
        <v>1390069</v>
      </c>
      <c r="Q6" s="93">
        <v>22461</v>
      </c>
      <c r="R6" s="93">
        <v>-198559</v>
      </c>
      <c r="S6" s="93">
        <v>-270983</v>
      </c>
      <c r="T6" s="93">
        <v>964395</v>
      </c>
      <c r="U6" s="93">
        <v>517314</v>
      </c>
      <c r="V6" s="93">
        <v>-1546461</v>
      </c>
      <c r="W6" s="93">
        <v>-451117</v>
      </c>
      <c r="X6" s="93">
        <v>-136785</v>
      </c>
      <c r="Y6" s="93">
        <v>-956315</v>
      </c>
      <c r="Z6" s="93">
        <v>-3090678</v>
      </c>
      <c r="AA6" s="93">
        <v>-1023627</v>
      </c>
      <c r="AB6" s="93">
        <v>-1337274</v>
      </c>
      <c r="AC6" s="93">
        <v>-262387</v>
      </c>
      <c r="AD6" s="93">
        <v>754437</v>
      </c>
      <c r="AE6" s="9">
        <v>-1868851</v>
      </c>
      <c r="AF6" s="93">
        <v>593744</v>
      </c>
      <c r="AG6" s="93">
        <v>1093892</v>
      </c>
      <c r="AH6" s="93">
        <v>1136541</v>
      </c>
      <c r="AI6" s="93">
        <v>867727</v>
      </c>
      <c r="AJ6" s="93">
        <v>3691904</v>
      </c>
      <c r="AK6" s="93">
        <v>1185070</v>
      </c>
      <c r="AL6" s="93">
        <v>734920.5</v>
      </c>
      <c r="AM6" s="93"/>
      <c r="AN6" s="8"/>
      <c r="AO6" s="243">
        <v>1919990.5</v>
      </c>
    </row>
    <row r="7" spans="1:41" s="71" customFormat="1">
      <c r="A7" s="11" t="s">
        <v>42</v>
      </c>
      <c r="B7" s="94">
        <v>-94293</v>
      </c>
      <c r="C7" s="94">
        <v>-48840</v>
      </c>
      <c r="D7" s="94">
        <v>198519</v>
      </c>
      <c r="E7" s="94">
        <v>-388688</v>
      </c>
      <c r="F7" s="94">
        <v>-333302</v>
      </c>
      <c r="G7" s="94">
        <v>-176789</v>
      </c>
      <c r="H7" s="94">
        <v>119696</v>
      </c>
      <c r="I7" s="94">
        <v>363672</v>
      </c>
      <c r="J7" s="94">
        <v>-432466</v>
      </c>
      <c r="K7" s="94">
        <v>-125887</v>
      </c>
      <c r="L7" s="94">
        <v>-13558</v>
      </c>
      <c r="M7" s="94">
        <v>89755</v>
      </c>
      <c r="N7" s="95">
        <v>88949</v>
      </c>
      <c r="O7" s="95">
        <v>-407417</v>
      </c>
      <c r="P7" s="95">
        <v>-242271</v>
      </c>
      <c r="Q7" s="95">
        <v>2810</v>
      </c>
      <c r="R7" s="95">
        <v>19503</v>
      </c>
      <c r="S7" s="95">
        <v>16505</v>
      </c>
      <c r="T7" s="95">
        <v>-590920</v>
      </c>
      <c r="U7" s="95">
        <v>-552102</v>
      </c>
      <c r="V7" s="95">
        <v>245082</v>
      </c>
      <c r="W7" s="95">
        <v>-18509</v>
      </c>
      <c r="X7" s="95">
        <v>17804</v>
      </c>
      <c r="Y7" s="95">
        <v>41257</v>
      </c>
      <c r="Z7" s="95">
        <v>285634</v>
      </c>
      <c r="AA7" s="95">
        <v>-15805</v>
      </c>
      <c r="AB7" s="95">
        <v>-123341</v>
      </c>
      <c r="AC7" s="95">
        <v>41014</v>
      </c>
      <c r="AD7" s="95">
        <v>-17721</v>
      </c>
      <c r="AE7" s="95">
        <v>-115853</v>
      </c>
      <c r="AF7" s="95">
        <v>120924</v>
      </c>
      <c r="AG7" s="95">
        <v>219319</v>
      </c>
      <c r="AH7" s="95">
        <v>365587</v>
      </c>
      <c r="AI7" s="95">
        <v>652139</v>
      </c>
      <c r="AJ7" s="95">
        <v>1357969</v>
      </c>
      <c r="AK7" s="95">
        <v>242177</v>
      </c>
      <c r="AL7" s="95">
        <v>149126</v>
      </c>
      <c r="AM7" s="95"/>
      <c r="AN7" s="95"/>
      <c r="AO7" s="243">
        <v>391303</v>
      </c>
    </row>
    <row r="8" spans="1:41" s="71" customFormat="1">
      <c r="A8" s="11" t="s">
        <v>43</v>
      </c>
      <c r="B8" s="94">
        <v>486419</v>
      </c>
      <c r="C8" s="94">
        <v>755598</v>
      </c>
      <c r="D8" s="94">
        <v>642479</v>
      </c>
      <c r="E8" s="94">
        <v>356978</v>
      </c>
      <c r="F8" s="94">
        <v>2241474</v>
      </c>
      <c r="G8" s="94">
        <v>448265</v>
      </c>
      <c r="H8" s="94">
        <v>619321</v>
      </c>
      <c r="I8" s="94">
        <v>256689</v>
      </c>
      <c r="J8" s="94">
        <v>541123</v>
      </c>
      <c r="K8" s="94">
        <v>1865399</v>
      </c>
      <c r="L8" s="94">
        <v>606469</v>
      </c>
      <c r="M8" s="94">
        <v>190303</v>
      </c>
      <c r="N8" s="95">
        <v>436419</v>
      </c>
      <c r="O8" s="95">
        <v>465804</v>
      </c>
      <c r="P8" s="95">
        <v>1698995</v>
      </c>
      <c r="Q8" s="95">
        <v>602640</v>
      </c>
      <c r="R8" s="95">
        <v>759378</v>
      </c>
      <c r="S8" s="95">
        <v>984958</v>
      </c>
      <c r="T8" s="95">
        <v>697599</v>
      </c>
      <c r="U8" s="95">
        <v>3044575</v>
      </c>
      <c r="V8" s="95">
        <v>774302</v>
      </c>
      <c r="W8" s="95">
        <v>610033</v>
      </c>
      <c r="X8" s="95">
        <v>682369</v>
      </c>
      <c r="Y8" s="95">
        <v>602051</v>
      </c>
      <c r="Z8" s="95">
        <v>2668755</v>
      </c>
      <c r="AA8" s="95">
        <v>860071</v>
      </c>
      <c r="AB8" s="95">
        <v>1099332</v>
      </c>
      <c r="AC8" s="95">
        <v>673675</v>
      </c>
      <c r="AD8" s="95">
        <v>187769</v>
      </c>
      <c r="AE8" s="95">
        <v>2820847</v>
      </c>
      <c r="AF8" s="95">
        <v>537627</v>
      </c>
      <c r="AG8" s="95">
        <v>390078</v>
      </c>
      <c r="AH8" s="95">
        <v>513283</v>
      </c>
      <c r="AI8" s="95">
        <v>349525</v>
      </c>
      <c r="AJ8" s="95">
        <v>1790513</v>
      </c>
      <c r="AK8" s="95">
        <v>457285</v>
      </c>
      <c r="AL8" s="95">
        <v>696036</v>
      </c>
      <c r="AM8" s="95"/>
      <c r="AN8" s="95"/>
      <c r="AO8" s="243">
        <v>1153321</v>
      </c>
    </row>
    <row r="9" spans="1:41" s="71" customFormat="1">
      <c r="A9" s="103" t="s">
        <v>44</v>
      </c>
      <c r="B9" s="94">
        <v>417298.36346472206</v>
      </c>
      <c r="C9" s="94">
        <v>449554</v>
      </c>
      <c r="D9" s="94">
        <v>440206</v>
      </c>
      <c r="E9" s="94">
        <v>440139</v>
      </c>
      <c r="F9" s="94">
        <v>1747197.3634647219</v>
      </c>
      <c r="G9" s="94">
        <v>564620</v>
      </c>
      <c r="H9" s="94">
        <v>577369</v>
      </c>
      <c r="I9" s="94">
        <v>575444</v>
      </c>
      <c r="J9" s="94">
        <v>583846</v>
      </c>
      <c r="K9" s="94">
        <v>2301278</v>
      </c>
      <c r="L9" s="94">
        <v>571820</v>
      </c>
      <c r="M9" s="94">
        <v>589980</v>
      </c>
      <c r="N9" s="95">
        <v>611705</v>
      </c>
      <c r="O9" s="95">
        <v>620873</v>
      </c>
      <c r="P9" s="95">
        <v>2394380</v>
      </c>
      <c r="Q9" s="95">
        <v>661420</v>
      </c>
      <c r="R9" s="95">
        <v>714038</v>
      </c>
      <c r="S9" s="95">
        <v>680835</v>
      </c>
      <c r="T9" s="95">
        <v>690061</v>
      </c>
      <c r="U9" s="95">
        <v>2746355</v>
      </c>
      <c r="V9" s="95">
        <v>678820</v>
      </c>
      <c r="W9" s="95">
        <v>756702</v>
      </c>
      <c r="X9" s="95">
        <v>759207</v>
      </c>
      <c r="Y9" s="95">
        <v>796976</v>
      </c>
      <c r="Z9" s="95">
        <v>2991705</v>
      </c>
      <c r="AA9" s="95">
        <v>783695</v>
      </c>
      <c r="AB9" s="95">
        <v>780523</v>
      </c>
      <c r="AC9" s="95">
        <v>791180</v>
      </c>
      <c r="AD9" s="95">
        <v>869383</v>
      </c>
      <c r="AE9" s="95">
        <v>3224781</v>
      </c>
      <c r="AF9" s="95">
        <v>847534</v>
      </c>
      <c r="AG9" s="95">
        <v>866044.29466137988</v>
      </c>
      <c r="AH9" s="95">
        <v>858019</v>
      </c>
      <c r="AI9" s="95">
        <v>952910.70533862012</v>
      </c>
      <c r="AJ9" s="95">
        <v>3524504</v>
      </c>
      <c r="AK9" s="95">
        <v>838317</v>
      </c>
      <c r="AL9" s="95">
        <v>883701</v>
      </c>
      <c r="AM9" s="95"/>
      <c r="AN9" s="95"/>
      <c r="AO9" s="243">
        <v>1722018</v>
      </c>
    </row>
    <row r="10" spans="1:41" s="71" customFormat="1">
      <c r="A10" s="103"/>
      <c r="B10" s="94"/>
      <c r="C10" s="94"/>
      <c r="D10" s="94"/>
      <c r="E10" s="94"/>
      <c r="F10" s="94"/>
      <c r="G10" s="94"/>
      <c r="H10" s="96"/>
      <c r="I10" s="96">
        <v>0</v>
      </c>
      <c r="J10" s="96">
        <v>0</v>
      </c>
      <c r="K10" s="96"/>
      <c r="L10" s="96">
        <v>0</v>
      </c>
      <c r="M10" s="96"/>
      <c r="N10" s="97">
        <v>0</v>
      </c>
      <c r="O10" s="97">
        <v>0</v>
      </c>
      <c r="P10" s="97"/>
      <c r="Q10" s="97"/>
      <c r="R10" s="97"/>
      <c r="S10" s="97"/>
      <c r="T10" s="97"/>
      <c r="U10" s="97"/>
      <c r="V10" s="97"/>
      <c r="W10" s="97"/>
      <c r="X10" s="97"/>
      <c r="Y10" s="97"/>
      <c r="Z10" s="97"/>
      <c r="AA10" s="97"/>
      <c r="AB10" s="97"/>
      <c r="AC10" s="97"/>
      <c r="AD10" s="97"/>
      <c r="AE10" s="97"/>
      <c r="AF10" s="97"/>
      <c r="AG10" s="97"/>
      <c r="AH10" s="97"/>
      <c r="AI10" s="97"/>
      <c r="AJ10" s="97"/>
      <c r="AK10" s="97"/>
      <c r="AL10" s="97"/>
      <c r="AM10" s="97"/>
      <c r="AN10" s="95"/>
      <c r="AO10" s="97"/>
    </row>
    <row r="11" spans="1:41" s="71" customFormat="1">
      <c r="A11" s="21" t="s">
        <v>45</v>
      </c>
      <c r="B11" s="92">
        <v>676568.00346472207</v>
      </c>
      <c r="C11" s="92">
        <v>-278491</v>
      </c>
      <c r="D11" s="92">
        <v>421646</v>
      </c>
      <c r="E11" s="92">
        <v>721140</v>
      </c>
      <c r="F11" s="92">
        <v>1540863.0034647221</v>
      </c>
      <c r="G11" s="92">
        <v>722817</v>
      </c>
      <c r="H11" s="92">
        <v>1507409</v>
      </c>
      <c r="I11" s="92">
        <v>1641410</v>
      </c>
      <c r="J11" s="92">
        <v>1382414</v>
      </c>
      <c r="K11" s="92">
        <v>5254050</v>
      </c>
      <c r="L11" s="92">
        <v>1126499</v>
      </c>
      <c r="M11" s="92">
        <v>1177167</v>
      </c>
      <c r="N11" s="93">
        <v>1355782</v>
      </c>
      <c r="O11" s="93">
        <v>1581723</v>
      </c>
      <c r="P11" s="93">
        <v>5241171</v>
      </c>
      <c r="Q11" s="93">
        <v>1289331</v>
      </c>
      <c r="R11" s="93">
        <v>1294360</v>
      </c>
      <c r="S11" s="93">
        <v>1411315</v>
      </c>
      <c r="T11" s="93">
        <v>1761135</v>
      </c>
      <c r="U11" s="93">
        <v>5756142</v>
      </c>
      <c r="V11" s="93">
        <v>151743</v>
      </c>
      <c r="W11" s="93">
        <v>897109</v>
      </c>
      <c r="X11" s="93">
        <v>1322595</v>
      </c>
      <c r="Y11" s="93">
        <v>483969</v>
      </c>
      <c r="Z11" s="93">
        <v>2855416</v>
      </c>
      <c r="AA11" s="93">
        <v>604334</v>
      </c>
      <c r="AB11" s="93">
        <v>419240</v>
      </c>
      <c r="AC11" s="93">
        <v>1243482</v>
      </c>
      <c r="AD11" s="93">
        <v>1793868</v>
      </c>
      <c r="AE11" s="93">
        <v>4060924</v>
      </c>
      <c r="AF11" s="93">
        <v>2099829</v>
      </c>
      <c r="AG11" s="219">
        <v>2569333</v>
      </c>
      <c r="AH11" s="93">
        <v>2873430</v>
      </c>
      <c r="AI11" s="93">
        <v>2822298</v>
      </c>
      <c r="AJ11" s="219">
        <v>10364890</v>
      </c>
      <c r="AK11" s="93">
        <v>2722849</v>
      </c>
      <c r="AL11" s="219">
        <v>2463783.5</v>
      </c>
      <c r="AM11" s="93"/>
      <c r="AN11" s="93"/>
      <c r="AO11" s="93">
        <v>5186632.5</v>
      </c>
    </row>
    <row r="12" spans="1:41" s="71" customFormat="1">
      <c r="A12" s="49" t="s">
        <v>39</v>
      </c>
      <c r="B12" s="98">
        <v>9.6230559677676686E-2</v>
      </c>
      <c r="C12" s="98">
        <v>-3.9409057300639976E-2</v>
      </c>
      <c r="D12" s="98">
        <v>5.4044042627586934E-2</v>
      </c>
      <c r="E12" s="98">
        <v>8.6998042743093626E-2</v>
      </c>
      <c r="F12" s="98">
        <v>5.1041523618102519E-2</v>
      </c>
      <c r="G12" s="98">
        <v>9.8218840235078306E-2</v>
      </c>
      <c r="H12" s="98">
        <v>0.18078766535124458</v>
      </c>
      <c r="I12" s="98">
        <v>0.19403188326099247</v>
      </c>
      <c r="J12" s="98">
        <v>0.14880290972187463</v>
      </c>
      <c r="K12" s="98">
        <v>0.15708593122607781</v>
      </c>
      <c r="L12" s="98">
        <v>0.12587896053945299</v>
      </c>
      <c r="M12" s="98">
        <v>0.12930322588298718</v>
      </c>
      <c r="N12" s="98">
        <v>0.13636103506621161</v>
      </c>
      <c r="O12" s="98">
        <v>0.13785137994920393</v>
      </c>
      <c r="P12" s="98">
        <v>0.13278973491057697</v>
      </c>
      <c r="Q12" s="98">
        <v>0.1217271336597502</v>
      </c>
      <c r="R12" s="98">
        <v>0.11122892598295715</v>
      </c>
      <c r="S12" s="98">
        <v>0.11390772466633334</v>
      </c>
      <c r="T12" s="98">
        <v>0.12832106398205478</v>
      </c>
      <c r="U12" s="98">
        <v>0.11906802813750529</v>
      </c>
      <c r="V12" s="98">
        <v>1.260193923517192E-2</v>
      </c>
      <c r="W12" s="98">
        <v>6.9333119614390842E-2</v>
      </c>
      <c r="X12" s="98">
        <v>9.4094418193572435E-2</v>
      </c>
      <c r="Y12" s="98">
        <v>3.2770060709071722E-2</v>
      </c>
      <c r="Z12" s="98">
        <v>5.306968709318393E-2</v>
      </c>
      <c r="AA12" s="98">
        <v>4.5859418852783766E-2</v>
      </c>
      <c r="AB12" s="98">
        <v>3.4349938234183433E-2</v>
      </c>
      <c r="AC12" s="98">
        <v>9.0066887311401847E-2</v>
      </c>
      <c r="AD12" s="98">
        <v>0.12434707781580555</v>
      </c>
      <c r="AE12" s="98">
        <v>7.5741683683529695E-2</v>
      </c>
      <c r="AF12" s="98">
        <v>0.1569671154771789</v>
      </c>
      <c r="AG12" s="99">
        <v>0.17209668817890841</v>
      </c>
      <c r="AH12" s="98">
        <v>0.18516700444919451</v>
      </c>
      <c r="AI12" s="98">
        <v>0.16082203214003377</v>
      </c>
      <c r="AJ12" s="99">
        <v>0.16886700605020397</v>
      </c>
      <c r="AK12" s="98">
        <v>0.17553164091255422</v>
      </c>
      <c r="AL12" s="99">
        <v>0.16035422523326462</v>
      </c>
      <c r="AM12" s="98"/>
      <c r="AN12" s="98"/>
      <c r="AO12" s="98">
        <v>0.16797910926353027</v>
      </c>
    </row>
    <row r="13" spans="1:41" s="71" customFormat="1">
      <c r="A13" s="21"/>
      <c r="B13" s="92"/>
      <c r="C13" s="92"/>
      <c r="D13" s="92"/>
      <c r="E13" s="92"/>
      <c r="F13" s="92"/>
      <c r="G13" s="92"/>
      <c r="H13" s="92"/>
      <c r="I13" s="92"/>
      <c r="J13" s="92"/>
      <c r="K13" s="92"/>
      <c r="L13" s="92"/>
      <c r="M13" s="92"/>
      <c r="N13" s="93"/>
      <c r="O13" s="93"/>
      <c r="P13" s="93"/>
      <c r="Q13" s="93"/>
      <c r="R13" s="93"/>
      <c r="S13" s="93"/>
      <c r="T13" s="93"/>
      <c r="U13" s="93"/>
      <c r="V13" s="93"/>
      <c r="W13" s="93"/>
      <c r="X13" s="93"/>
      <c r="Y13" s="93"/>
      <c r="Z13" s="93"/>
      <c r="AA13" s="93"/>
      <c r="AB13" s="93"/>
      <c r="AC13" s="93"/>
      <c r="AD13" s="93"/>
      <c r="AE13" s="93"/>
      <c r="AF13" s="93"/>
      <c r="AG13" s="93"/>
      <c r="AH13" s="93"/>
      <c r="AI13" s="93"/>
      <c r="AJ13" s="93"/>
      <c r="AK13" s="93"/>
      <c r="AL13" s="93"/>
      <c r="AM13" s="93"/>
      <c r="AN13" s="93"/>
      <c r="AO13" s="93"/>
    </row>
    <row r="14" spans="1:41" s="71" customFormat="1">
      <c r="A14" s="104" t="s">
        <v>134</v>
      </c>
      <c r="B14" s="96">
        <v>12818.511</v>
      </c>
      <c r="C14" s="96">
        <v>287519.767559623</v>
      </c>
      <c r="D14" s="96">
        <v>102178.78239000001</v>
      </c>
      <c r="E14" s="96">
        <v>90278.725299999991</v>
      </c>
      <c r="F14" s="96">
        <v>492795.78624962299</v>
      </c>
      <c r="G14" s="96">
        <v>11341</v>
      </c>
      <c r="H14" s="94">
        <v>31205</v>
      </c>
      <c r="I14" s="96">
        <v>15851</v>
      </c>
      <c r="J14" s="96">
        <v>20811</v>
      </c>
      <c r="K14" s="96">
        <v>79208</v>
      </c>
      <c r="L14" s="96">
        <v>198850</v>
      </c>
      <c r="M14" s="96">
        <v>10774</v>
      </c>
      <c r="N14" s="97">
        <v>5023</v>
      </c>
      <c r="O14" s="97">
        <v>17793</v>
      </c>
      <c r="P14" s="96">
        <v>232440</v>
      </c>
      <c r="Q14" s="97">
        <v>5237</v>
      </c>
      <c r="R14" s="97">
        <v>2905</v>
      </c>
      <c r="S14" s="97">
        <v>411</v>
      </c>
      <c r="T14" s="97">
        <v>450</v>
      </c>
      <c r="U14" s="96">
        <v>9003</v>
      </c>
      <c r="V14" s="97">
        <v>180</v>
      </c>
      <c r="W14" s="97">
        <v>175</v>
      </c>
      <c r="X14" s="97">
        <v>0</v>
      </c>
      <c r="Y14" s="96">
        <v>588419</v>
      </c>
      <c r="Z14" s="96">
        <v>588774</v>
      </c>
      <c r="AA14" s="97">
        <v>2222</v>
      </c>
      <c r="AB14" s="97">
        <v>706</v>
      </c>
      <c r="AC14" s="97">
        <v>424</v>
      </c>
      <c r="AD14" s="97">
        <v>-899</v>
      </c>
      <c r="AE14" s="95">
        <v>2453</v>
      </c>
      <c r="AF14" s="97">
        <v>0</v>
      </c>
      <c r="AG14" s="97">
        <v>0</v>
      </c>
      <c r="AH14" s="220" t="s">
        <v>2</v>
      </c>
      <c r="AI14" s="97">
        <v>0</v>
      </c>
      <c r="AJ14" s="97">
        <v>0</v>
      </c>
      <c r="AK14" s="97">
        <v>0</v>
      </c>
      <c r="AL14" s="97">
        <v>0</v>
      </c>
      <c r="AM14" s="220"/>
      <c r="AN14" s="220"/>
      <c r="AO14" s="96">
        <v>0</v>
      </c>
    </row>
    <row r="15" spans="1:41" s="71" customFormat="1">
      <c r="A15" s="104" t="s">
        <v>133</v>
      </c>
      <c r="B15" s="96">
        <v>0</v>
      </c>
      <c r="C15" s="96">
        <v>143940</v>
      </c>
      <c r="D15" s="96">
        <v>40242.063999999998</v>
      </c>
      <c r="E15" s="96">
        <v>21913.08167</v>
      </c>
      <c r="F15" s="96">
        <v>206095.14567</v>
      </c>
      <c r="G15" s="96">
        <v>16590</v>
      </c>
      <c r="H15" s="94">
        <v>-159</v>
      </c>
      <c r="I15" s="96">
        <v>-1420</v>
      </c>
      <c r="J15" s="96">
        <v>-551</v>
      </c>
      <c r="K15" s="96">
        <v>14460</v>
      </c>
      <c r="L15" s="96">
        <v>71</v>
      </c>
      <c r="M15" s="96">
        <v>-13</v>
      </c>
      <c r="N15" s="97">
        <v>0</v>
      </c>
      <c r="O15" s="97">
        <v>0</v>
      </c>
      <c r="P15" s="96">
        <v>58</v>
      </c>
      <c r="Q15" s="97">
        <v>0</v>
      </c>
      <c r="R15" s="97">
        <v>0</v>
      </c>
      <c r="S15" s="97">
        <v>0</v>
      </c>
      <c r="T15" s="97">
        <v>0</v>
      </c>
      <c r="U15" s="96">
        <v>0</v>
      </c>
      <c r="V15" s="97">
        <v>0</v>
      </c>
      <c r="W15" s="97">
        <v>11648</v>
      </c>
      <c r="X15" s="97">
        <v>22413</v>
      </c>
      <c r="Y15" s="96">
        <v>11162</v>
      </c>
      <c r="Z15" s="96">
        <v>45223</v>
      </c>
      <c r="AA15" s="97">
        <v>0</v>
      </c>
      <c r="AB15" s="97">
        <v>0</v>
      </c>
      <c r="AC15" s="97">
        <v>0</v>
      </c>
      <c r="AD15" s="97">
        <v>0</v>
      </c>
      <c r="AE15" s="97">
        <v>0</v>
      </c>
      <c r="AF15" s="97">
        <v>0</v>
      </c>
      <c r="AG15" s="97">
        <v>0</v>
      </c>
      <c r="AH15" s="220" t="s">
        <v>2</v>
      </c>
      <c r="AI15" s="97">
        <v>0</v>
      </c>
      <c r="AJ15" s="97">
        <v>0</v>
      </c>
      <c r="AK15" s="97">
        <v>0</v>
      </c>
      <c r="AL15" s="97">
        <v>0</v>
      </c>
      <c r="AM15" s="220"/>
      <c r="AN15" s="220"/>
      <c r="AO15" s="96">
        <v>0</v>
      </c>
    </row>
    <row r="16" spans="1:41" s="71" customFormat="1">
      <c r="A16" s="104" t="s">
        <v>135</v>
      </c>
      <c r="B16" s="96">
        <v>27848</v>
      </c>
      <c r="C16" s="96">
        <v>0</v>
      </c>
      <c r="D16" s="96">
        <v>0</v>
      </c>
      <c r="E16" s="96">
        <v>29101.951000000001</v>
      </c>
      <c r="F16" s="96">
        <v>56949.951000000001</v>
      </c>
      <c r="G16" s="96">
        <v>0</v>
      </c>
      <c r="H16" s="96">
        <v>0</v>
      </c>
      <c r="I16" s="96">
        <v>0</v>
      </c>
      <c r="J16" s="96">
        <v>0</v>
      </c>
      <c r="K16" s="96">
        <v>0</v>
      </c>
      <c r="L16" s="96">
        <v>0</v>
      </c>
      <c r="M16" s="96">
        <v>0</v>
      </c>
      <c r="N16" s="96">
        <v>0</v>
      </c>
      <c r="O16" s="97">
        <v>0</v>
      </c>
      <c r="P16" s="96">
        <v>0</v>
      </c>
      <c r="Q16" s="97">
        <v>0</v>
      </c>
      <c r="R16" s="97">
        <v>0</v>
      </c>
      <c r="S16" s="97">
        <v>0</v>
      </c>
      <c r="T16" s="97">
        <v>0</v>
      </c>
      <c r="U16" s="96">
        <v>0</v>
      </c>
      <c r="V16" s="97">
        <v>0</v>
      </c>
      <c r="W16" s="97">
        <v>0</v>
      </c>
      <c r="X16" s="97">
        <v>0</v>
      </c>
      <c r="Y16" s="96">
        <v>0</v>
      </c>
      <c r="Z16" s="96">
        <v>0</v>
      </c>
      <c r="AA16" s="97">
        <v>0</v>
      </c>
      <c r="AB16" s="97">
        <v>0</v>
      </c>
      <c r="AC16" s="97">
        <v>0</v>
      </c>
      <c r="AD16" s="97">
        <v>0</v>
      </c>
      <c r="AE16" s="97">
        <v>0</v>
      </c>
      <c r="AF16" s="97">
        <v>0</v>
      </c>
      <c r="AG16" s="97">
        <v>0</v>
      </c>
      <c r="AH16" s="220" t="s">
        <v>2</v>
      </c>
      <c r="AI16" s="97">
        <v>0</v>
      </c>
      <c r="AJ16" s="97">
        <v>0</v>
      </c>
      <c r="AK16" s="97">
        <v>0</v>
      </c>
      <c r="AL16" s="97">
        <v>0</v>
      </c>
      <c r="AM16" s="220"/>
      <c r="AN16" s="220"/>
      <c r="AO16" s="96">
        <v>0</v>
      </c>
    </row>
    <row r="17" spans="1:41" s="71" customFormat="1">
      <c r="A17" s="104" t="s">
        <v>136</v>
      </c>
      <c r="B17" s="96">
        <v>0</v>
      </c>
      <c r="C17" s="96">
        <v>0</v>
      </c>
      <c r="D17" s="96">
        <v>0</v>
      </c>
      <c r="E17" s="96">
        <v>56498.075269999914</v>
      </c>
      <c r="F17" s="96">
        <v>56498.075269999914</v>
      </c>
      <c r="G17" s="96">
        <v>0</v>
      </c>
      <c r="H17" s="96">
        <v>15640</v>
      </c>
      <c r="I17" s="96">
        <v>-1236</v>
      </c>
      <c r="J17" s="96">
        <v>7347</v>
      </c>
      <c r="K17" s="96">
        <v>21751</v>
      </c>
      <c r="L17" s="96">
        <v>7757</v>
      </c>
      <c r="M17" s="96">
        <v>0</v>
      </c>
      <c r="N17" s="96">
        <v>-994</v>
      </c>
      <c r="O17" s="97">
        <v>55242</v>
      </c>
      <c r="P17" s="96">
        <v>62005</v>
      </c>
      <c r="Q17" s="97">
        <v>-119</v>
      </c>
      <c r="R17" s="97">
        <v>-23472</v>
      </c>
      <c r="S17" s="97">
        <v>-52557</v>
      </c>
      <c r="T17" s="97">
        <v>0</v>
      </c>
      <c r="U17" s="96">
        <v>-76148</v>
      </c>
      <c r="V17" s="97">
        <v>0</v>
      </c>
      <c r="W17" s="97">
        <v>0</v>
      </c>
      <c r="X17" s="97">
        <v>0</v>
      </c>
      <c r="Y17" s="96">
        <v>0</v>
      </c>
      <c r="Z17" s="96">
        <v>0</v>
      </c>
      <c r="AA17" s="97">
        <v>0</v>
      </c>
      <c r="AB17" s="97">
        <v>0</v>
      </c>
      <c r="AC17" s="97">
        <v>0</v>
      </c>
      <c r="AD17" s="97">
        <v>33499</v>
      </c>
      <c r="AE17" s="97">
        <v>33499</v>
      </c>
      <c r="AF17" s="97">
        <v>0</v>
      </c>
      <c r="AG17" s="97">
        <v>0</v>
      </c>
      <c r="AH17" s="220" t="s">
        <v>2</v>
      </c>
      <c r="AI17" s="97">
        <v>12474</v>
      </c>
      <c r="AJ17" s="97">
        <v>12474</v>
      </c>
      <c r="AK17" s="97">
        <v>0</v>
      </c>
      <c r="AL17" s="97">
        <v>0</v>
      </c>
      <c r="AM17" s="220"/>
      <c r="AN17" s="220"/>
      <c r="AO17" s="96">
        <v>0</v>
      </c>
    </row>
    <row r="18" spans="1:41" s="71" customFormat="1">
      <c r="A18" s="104" t="s">
        <v>143</v>
      </c>
      <c r="B18" s="96">
        <v>0</v>
      </c>
      <c r="C18" s="96">
        <v>0</v>
      </c>
      <c r="D18" s="96">
        <v>0</v>
      </c>
      <c r="E18" s="96">
        <v>0</v>
      </c>
      <c r="F18" s="96">
        <v>0</v>
      </c>
      <c r="G18" s="96">
        <v>0</v>
      </c>
      <c r="H18" s="96">
        <v>-2976</v>
      </c>
      <c r="I18" s="96">
        <v>417</v>
      </c>
      <c r="J18" s="96">
        <v>-675</v>
      </c>
      <c r="K18" s="96">
        <v>-3234</v>
      </c>
      <c r="L18" s="96">
        <v>0</v>
      </c>
      <c r="M18" s="96">
        <v>0</v>
      </c>
      <c r="N18" s="96">
        <v>26943</v>
      </c>
      <c r="O18" s="97">
        <v>2528</v>
      </c>
      <c r="P18" s="96">
        <v>29471</v>
      </c>
      <c r="Q18" s="97">
        <v>0</v>
      </c>
      <c r="R18" s="97">
        <v>0</v>
      </c>
      <c r="S18" s="97">
        <v>0</v>
      </c>
      <c r="T18" s="97">
        <v>0</v>
      </c>
      <c r="U18" s="96">
        <v>0</v>
      </c>
      <c r="V18" s="97">
        <v>0</v>
      </c>
      <c r="W18" s="97">
        <v>0</v>
      </c>
      <c r="X18" s="97">
        <v>0</v>
      </c>
      <c r="Y18" s="96">
        <v>0</v>
      </c>
      <c r="Z18" s="96">
        <v>0</v>
      </c>
      <c r="AA18" s="97">
        <v>0</v>
      </c>
      <c r="AB18" s="97">
        <v>0</v>
      </c>
      <c r="AC18" s="97">
        <v>0</v>
      </c>
      <c r="AD18" s="97">
        <v>0</v>
      </c>
      <c r="AE18" s="97">
        <v>0</v>
      </c>
      <c r="AF18" s="97">
        <v>0</v>
      </c>
      <c r="AG18" s="97">
        <v>0</v>
      </c>
      <c r="AH18" s="220" t="s">
        <v>2</v>
      </c>
      <c r="AI18" s="97">
        <v>0</v>
      </c>
      <c r="AJ18" s="97">
        <v>0</v>
      </c>
      <c r="AK18" s="97">
        <v>0</v>
      </c>
      <c r="AL18" s="97">
        <v>0</v>
      </c>
      <c r="AM18" s="220"/>
      <c r="AN18" s="220"/>
      <c r="AO18" s="96">
        <v>0</v>
      </c>
    </row>
    <row r="19" spans="1:41" s="71" customFormat="1">
      <c r="A19" s="104" t="s">
        <v>137</v>
      </c>
      <c r="B19" s="96">
        <v>-13149</v>
      </c>
      <c r="C19" s="96">
        <v>0</v>
      </c>
      <c r="D19" s="96">
        <v>0</v>
      </c>
      <c r="E19" s="96">
        <v>-93804</v>
      </c>
      <c r="F19" s="96">
        <v>-106953</v>
      </c>
      <c r="G19" s="96">
        <v>0</v>
      </c>
      <c r="H19" s="96">
        <v>0</v>
      </c>
      <c r="I19" s="96">
        <v>0</v>
      </c>
      <c r="J19" s="96">
        <v>28122</v>
      </c>
      <c r="K19" s="96">
        <v>28122</v>
      </c>
      <c r="L19" s="96">
        <v>0</v>
      </c>
      <c r="M19" s="96">
        <v>0</v>
      </c>
      <c r="N19" s="96">
        <v>0</v>
      </c>
      <c r="O19" s="97">
        <v>-21711</v>
      </c>
      <c r="P19" s="96">
        <v>-21711</v>
      </c>
      <c r="Q19" s="97">
        <v>0</v>
      </c>
      <c r="R19" s="97">
        <v>0</v>
      </c>
      <c r="S19" s="97">
        <v>0</v>
      </c>
      <c r="T19" s="97">
        <v>-16443</v>
      </c>
      <c r="U19" s="96">
        <v>-16443</v>
      </c>
      <c r="V19" s="97">
        <v>0</v>
      </c>
      <c r="W19" s="97">
        <v>0</v>
      </c>
      <c r="X19" s="97">
        <v>0</v>
      </c>
      <c r="Y19" s="96">
        <v>-33840</v>
      </c>
      <c r="Z19" s="96">
        <v>-33840</v>
      </c>
      <c r="AA19" s="97">
        <v>0</v>
      </c>
      <c r="AB19" s="97">
        <v>0</v>
      </c>
      <c r="AC19" s="97">
        <v>0</v>
      </c>
      <c r="AD19" s="97">
        <v>-187736</v>
      </c>
      <c r="AE19" s="97">
        <v>-187736</v>
      </c>
      <c r="AF19" s="97">
        <v>0</v>
      </c>
      <c r="AG19" s="97">
        <v>0</v>
      </c>
      <c r="AH19" s="220" t="s">
        <v>2</v>
      </c>
      <c r="AI19" s="97">
        <v>78578</v>
      </c>
      <c r="AJ19" s="97">
        <v>78578</v>
      </c>
      <c r="AK19" s="97">
        <v>0</v>
      </c>
      <c r="AL19" s="97">
        <v>0</v>
      </c>
      <c r="AM19" s="220"/>
      <c r="AN19" s="220"/>
      <c r="AO19" s="96">
        <v>0</v>
      </c>
    </row>
    <row r="20" spans="1:41" s="65" customFormat="1">
      <c r="A20" s="104" t="s">
        <v>138</v>
      </c>
      <c r="B20" s="96">
        <v>0</v>
      </c>
      <c r="C20" s="96">
        <v>0</v>
      </c>
      <c r="D20" s="96">
        <v>0</v>
      </c>
      <c r="E20" s="96">
        <v>0</v>
      </c>
      <c r="F20" s="96">
        <v>0</v>
      </c>
      <c r="G20" s="96">
        <v>0</v>
      </c>
      <c r="H20" s="96">
        <v>0</v>
      </c>
      <c r="I20" s="96">
        <v>0</v>
      </c>
      <c r="J20" s="96">
        <v>0</v>
      </c>
      <c r="K20" s="96">
        <v>0</v>
      </c>
      <c r="L20" s="96">
        <v>0</v>
      </c>
      <c r="M20" s="96">
        <v>0</v>
      </c>
      <c r="N20" s="96">
        <v>0</v>
      </c>
      <c r="O20" s="97">
        <v>0</v>
      </c>
      <c r="P20" s="96">
        <v>0</v>
      </c>
      <c r="Q20" s="97">
        <v>0</v>
      </c>
      <c r="R20" s="97">
        <v>0</v>
      </c>
      <c r="S20" s="97">
        <v>0</v>
      </c>
      <c r="T20" s="97">
        <v>0</v>
      </c>
      <c r="U20" s="96">
        <v>0</v>
      </c>
      <c r="V20" s="97">
        <v>0</v>
      </c>
      <c r="W20" s="97">
        <v>0</v>
      </c>
      <c r="X20" s="97">
        <v>0</v>
      </c>
      <c r="Y20" s="96">
        <v>0</v>
      </c>
      <c r="Z20" s="96">
        <v>0</v>
      </c>
      <c r="AA20" s="97">
        <v>0</v>
      </c>
      <c r="AB20" s="97">
        <v>0</v>
      </c>
      <c r="AC20" s="97">
        <v>0</v>
      </c>
      <c r="AD20" s="97">
        <v>0</v>
      </c>
      <c r="AE20" s="97">
        <v>0</v>
      </c>
      <c r="AF20" s="97">
        <v>0</v>
      </c>
      <c r="AG20" s="97">
        <v>0</v>
      </c>
      <c r="AH20" s="220" t="s">
        <v>2</v>
      </c>
      <c r="AI20" s="97">
        <v>0</v>
      </c>
      <c r="AJ20" s="97">
        <v>0</v>
      </c>
      <c r="AK20" s="97">
        <v>0</v>
      </c>
      <c r="AL20" s="97">
        <v>0</v>
      </c>
      <c r="AM20" s="220"/>
      <c r="AN20" s="220"/>
      <c r="AO20" s="96">
        <v>0</v>
      </c>
    </row>
    <row r="21" spans="1:41" s="65" customFormat="1">
      <c r="A21" s="104" t="s">
        <v>139</v>
      </c>
      <c r="B21" s="96">
        <v>20221.666000000001</v>
      </c>
      <c r="C21" s="96">
        <v>163384</v>
      </c>
      <c r="D21" s="96">
        <v>0</v>
      </c>
      <c r="E21" s="96">
        <v>0</v>
      </c>
      <c r="F21" s="96">
        <v>183605.666</v>
      </c>
      <c r="G21" s="96">
        <v>0</v>
      </c>
      <c r="H21" s="96">
        <v>0</v>
      </c>
      <c r="I21" s="96">
        <v>0</v>
      </c>
      <c r="J21" s="96">
        <v>0</v>
      </c>
      <c r="K21" s="96">
        <v>0</v>
      </c>
      <c r="L21" s="96">
        <v>0</v>
      </c>
      <c r="M21" s="96">
        <v>0</v>
      </c>
      <c r="N21" s="96">
        <v>0</v>
      </c>
      <c r="O21" s="96">
        <v>0</v>
      </c>
      <c r="P21" s="96">
        <v>0</v>
      </c>
      <c r="Q21" s="96">
        <v>0</v>
      </c>
      <c r="R21" s="96">
        <v>0</v>
      </c>
      <c r="S21" s="96">
        <v>0</v>
      </c>
      <c r="T21" s="96">
        <v>0</v>
      </c>
      <c r="U21" s="96">
        <v>0</v>
      </c>
      <c r="V21" s="97">
        <v>0</v>
      </c>
      <c r="W21" s="97">
        <v>444954</v>
      </c>
      <c r="X21" s="97">
        <v>0</v>
      </c>
      <c r="Y21" s="96">
        <v>0</v>
      </c>
      <c r="Z21" s="96">
        <v>444954</v>
      </c>
      <c r="AA21" s="97">
        <v>0</v>
      </c>
      <c r="AB21" s="97">
        <v>548639</v>
      </c>
      <c r="AC21" s="97"/>
      <c r="AD21" s="97">
        <v>0</v>
      </c>
      <c r="AE21" s="95">
        <v>548639</v>
      </c>
      <c r="AF21" s="97">
        <v>0</v>
      </c>
      <c r="AG21" s="97">
        <v>0</v>
      </c>
      <c r="AH21" s="220" t="s">
        <v>2</v>
      </c>
      <c r="AI21" s="97">
        <v>0</v>
      </c>
      <c r="AJ21" s="97">
        <v>0</v>
      </c>
      <c r="AK21" s="97">
        <v>0</v>
      </c>
      <c r="AL21" s="97">
        <v>0</v>
      </c>
      <c r="AM21" s="220"/>
      <c r="AN21" s="220"/>
      <c r="AO21" s="96">
        <v>0</v>
      </c>
    </row>
    <row r="22" spans="1:41" s="65" customFormat="1">
      <c r="A22" s="104" t="s">
        <v>140</v>
      </c>
      <c r="B22" s="96">
        <v>0</v>
      </c>
      <c r="C22" s="96">
        <v>75099.116000000009</v>
      </c>
      <c r="D22" s="96">
        <v>10117.734000000002</v>
      </c>
      <c r="E22" s="96">
        <v>-159.67900000000003</v>
      </c>
      <c r="F22" s="96">
        <v>85057.171000000002</v>
      </c>
      <c r="G22" s="96">
        <v>0</v>
      </c>
      <c r="H22" s="96">
        <v>0</v>
      </c>
      <c r="I22" s="96">
        <v>0</v>
      </c>
      <c r="J22" s="96">
        <v>0</v>
      </c>
      <c r="K22" s="96">
        <v>0</v>
      </c>
      <c r="L22" s="96">
        <v>0</v>
      </c>
      <c r="M22" s="96">
        <v>0</v>
      </c>
      <c r="N22" s="96">
        <v>0</v>
      </c>
      <c r="O22" s="96">
        <v>0</v>
      </c>
      <c r="P22" s="96">
        <v>0</v>
      </c>
      <c r="Q22" s="96">
        <v>0</v>
      </c>
      <c r="R22" s="96">
        <v>0</v>
      </c>
      <c r="S22" s="96">
        <v>0</v>
      </c>
      <c r="T22" s="96">
        <v>0</v>
      </c>
      <c r="U22" s="96">
        <v>0</v>
      </c>
      <c r="V22" s="96">
        <v>0</v>
      </c>
      <c r="W22" s="96">
        <v>0</v>
      </c>
      <c r="X22" s="96">
        <v>0</v>
      </c>
      <c r="Y22" s="96">
        <v>0</v>
      </c>
      <c r="Z22" s="96">
        <v>0</v>
      </c>
      <c r="AA22" s="97">
        <v>0</v>
      </c>
      <c r="AB22" s="97"/>
      <c r="AC22" s="97"/>
      <c r="AD22" s="97">
        <v>0</v>
      </c>
      <c r="AE22" s="97">
        <v>0</v>
      </c>
      <c r="AF22" s="97">
        <v>0</v>
      </c>
      <c r="AG22" s="97">
        <v>0</v>
      </c>
      <c r="AH22" s="220" t="s">
        <v>2</v>
      </c>
      <c r="AI22" s="97"/>
      <c r="AJ22" s="97">
        <v>0</v>
      </c>
      <c r="AK22" s="97">
        <v>0</v>
      </c>
      <c r="AL22" s="97">
        <v>0</v>
      </c>
      <c r="AM22" s="220"/>
      <c r="AN22" s="220"/>
      <c r="AO22" s="96">
        <v>0</v>
      </c>
    </row>
    <row r="23" spans="1:41" s="65" customFormat="1">
      <c r="A23" s="104" t="s">
        <v>195</v>
      </c>
      <c r="B23" s="96">
        <v>-5516</v>
      </c>
      <c r="C23" s="96">
        <v>-3347</v>
      </c>
      <c r="D23" s="96">
        <v>-5430</v>
      </c>
      <c r="E23" s="96">
        <v>-3422</v>
      </c>
      <c r="F23" s="96">
        <v>-17715</v>
      </c>
      <c r="G23" s="96">
        <v>165</v>
      </c>
      <c r="H23" s="96">
        <v>860</v>
      </c>
      <c r="I23" s="96">
        <v>712</v>
      </c>
      <c r="J23" s="96">
        <v>0</v>
      </c>
      <c r="K23" s="96">
        <v>1737</v>
      </c>
      <c r="L23" s="96">
        <v>0</v>
      </c>
      <c r="M23" s="96">
        <v>0</v>
      </c>
      <c r="N23" s="97">
        <v>0</v>
      </c>
      <c r="O23" s="97">
        <v>0</v>
      </c>
      <c r="P23" s="96">
        <v>0</v>
      </c>
      <c r="Q23" s="96">
        <v>0</v>
      </c>
      <c r="R23" s="96">
        <v>0</v>
      </c>
      <c r="S23" s="96">
        <v>0</v>
      </c>
      <c r="T23" s="96">
        <v>0</v>
      </c>
      <c r="U23" s="96">
        <v>0</v>
      </c>
      <c r="V23" s="97">
        <v>0</v>
      </c>
      <c r="W23" s="97">
        <v>-80</v>
      </c>
      <c r="X23" s="97">
        <v>-564</v>
      </c>
      <c r="Y23" s="96">
        <v>-432</v>
      </c>
      <c r="Z23" s="96">
        <v>-1076</v>
      </c>
      <c r="AA23" s="97">
        <v>17</v>
      </c>
      <c r="AB23" s="97">
        <v>865</v>
      </c>
      <c r="AC23" s="97">
        <v>-283</v>
      </c>
      <c r="AD23" s="97">
        <v>2665</v>
      </c>
      <c r="AE23" s="95">
        <v>3264</v>
      </c>
      <c r="AF23" s="97">
        <v>2407</v>
      </c>
      <c r="AG23" s="97">
        <v>3612.1949999999997</v>
      </c>
      <c r="AH23" s="220">
        <v>4151</v>
      </c>
      <c r="AI23" s="97">
        <v>3504.8050000000003</v>
      </c>
      <c r="AJ23" s="97">
        <v>13675</v>
      </c>
      <c r="AK23" s="97">
        <v>-1804</v>
      </c>
      <c r="AL23" s="97">
        <v>511</v>
      </c>
      <c r="AM23" s="97"/>
      <c r="AN23" s="97"/>
      <c r="AO23" s="96">
        <v>-1293</v>
      </c>
    </row>
    <row r="24" spans="1:41" s="71" customFormat="1">
      <c r="A24" s="104" t="s">
        <v>141</v>
      </c>
      <c r="B24" s="96">
        <v>0</v>
      </c>
      <c r="C24" s="96">
        <v>0</v>
      </c>
      <c r="D24" s="96">
        <v>0</v>
      </c>
      <c r="E24" s="96">
        <v>0</v>
      </c>
      <c r="F24" s="96">
        <v>0</v>
      </c>
      <c r="G24" s="96">
        <v>0</v>
      </c>
      <c r="H24" s="96">
        <v>-728</v>
      </c>
      <c r="I24" s="96">
        <v>-9883</v>
      </c>
      <c r="J24" s="96">
        <v>-1954</v>
      </c>
      <c r="K24" s="96">
        <v>-12565</v>
      </c>
      <c r="L24" s="96">
        <v>-35</v>
      </c>
      <c r="M24" s="96">
        <v>-11</v>
      </c>
      <c r="N24" s="97">
        <v>14</v>
      </c>
      <c r="O24" s="97">
        <v>-130</v>
      </c>
      <c r="P24" s="96">
        <v>-162</v>
      </c>
      <c r="Q24" s="97">
        <v>18</v>
      </c>
      <c r="R24" s="97">
        <v>-18</v>
      </c>
      <c r="S24" s="96">
        <v>0</v>
      </c>
      <c r="T24" s="96">
        <v>0</v>
      </c>
      <c r="U24" s="96">
        <v>0</v>
      </c>
      <c r="V24" s="97">
        <v>0</v>
      </c>
      <c r="W24" s="97">
        <v>141545</v>
      </c>
      <c r="X24" s="97">
        <v>39961</v>
      </c>
      <c r="Y24" s="96">
        <v>29855</v>
      </c>
      <c r="Z24" s="96">
        <v>211361</v>
      </c>
      <c r="AA24" s="97">
        <v>327</v>
      </c>
      <c r="AB24" s="97">
        <v>36880</v>
      </c>
      <c r="AC24" s="97">
        <v>-39113</v>
      </c>
      <c r="AD24" s="97">
        <v>250923</v>
      </c>
      <c r="AE24" s="95">
        <v>249017</v>
      </c>
      <c r="AF24" s="97">
        <v>14620</v>
      </c>
      <c r="AG24" s="97">
        <v>-65501</v>
      </c>
      <c r="AH24" s="220">
        <v>84429</v>
      </c>
      <c r="AI24" s="97">
        <v>-108019.43793872191</v>
      </c>
      <c r="AJ24" s="97">
        <v>-74472.47993872191</v>
      </c>
      <c r="AK24" s="97">
        <v>30487.509382134998</v>
      </c>
      <c r="AL24" s="97">
        <v>37863.852657770796</v>
      </c>
      <c r="AM24" s="97"/>
      <c r="AN24" s="97"/>
      <c r="AO24" s="96">
        <v>68352.362039905798</v>
      </c>
    </row>
    <row r="25" spans="1:41" s="71" customFormat="1">
      <c r="A25" s="104" t="s">
        <v>142</v>
      </c>
      <c r="B25" s="96">
        <v>0</v>
      </c>
      <c r="C25" s="96">
        <v>0</v>
      </c>
      <c r="D25" s="96">
        <v>0</v>
      </c>
      <c r="E25" s="96">
        <v>0</v>
      </c>
      <c r="F25" s="96">
        <v>0</v>
      </c>
      <c r="G25" s="96">
        <v>0</v>
      </c>
      <c r="H25" s="96">
        <v>0</v>
      </c>
      <c r="I25" s="96">
        <v>0</v>
      </c>
      <c r="J25" s="96">
        <v>0</v>
      </c>
      <c r="K25" s="96">
        <v>0</v>
      </c>
      <c r="L25" s="96">
        <v>0</v>
      </c>
      <c r="M25" s="96">
        <v>0</v>
      </c>
      <c r="N25" s="96">
        <v>0</v>
      </c>
      <c r="O25" s="96">
        <v>0</v>
      </c>
      <c r="P25" s="96">
        <v>0</v>
      </c>
      <c r="Q25" s="97">
        <v>0</v>
      </c>
      <c r="R25" s="97">
        <v>0</v>
      </c>
      <c r="S25" s="97">
        <v>22482</v>
      </c>
      <c r="T25" s="97">
        <v>6904</v>
      </c>
      <c r="U25" s="96">
        <v>29386</v>
      </c>
      <c r="V25" s="97">
        <v>-247</v>
      </c>
      <c r="W25" s="97">
        <v>262</v>
      </c>
      <c r="X25" s="97">
        <v>0</v>
      </c>
      <c r="Y25" s="96">
        <v>252</v>
      </c>
      <c r="Z25" s="96">
        <v>267</v>
      </c>
      <c r="AA25" s="97">
        <v>0</v>
      </c>
      <c r="AB25" s="97"/>
      <c r="AC25" s="97"/>
      <c r="AD25" s="97">
        <v>11020</v>
      </c>
      <c r="AE25" s="95">
        <v>11020</v>
      </c>
      <c r="AF25" s="97">
        <v>0</v>
      </c>
      <c r="AG25" s="97">
        <v>0</v>
      </c>
      <c r="AH25" s="220" t="s">
        <v>2</v>
      </c>
      <c r="AI25" s="97">
        <v>0</v>
      </c>
      <c r="AJ25" s="97">
        <v>0</v>
      </c>
      <c r="AK25" s="97">
        <v>0</v>
      </c>
      <c r="AL25" s="97">
        <v>0</v>
      </c>
      <c r="AM25" s="220"/>
      <c r="AN25" s="220"/>
      <c r="AO25" s="96">
        <v>0</v>
      </c>
    </row>
    <row r="26" spans="1:41" s="71" customFormat="1">
      <c r="A26" s="104" t="s">
        <v>209</v>
      </c>
      <c r="B26" s="96">
        <v>0</v>
      </c>
      <c r="C26" s="96">
        <v>0</v>
      </c>
      <c r="D26" s="96">
        <v>0</v>
      </c>
      <c r="E26" s="96">
        <v>0</v>
      </c>
      <c r="F26" s="96">
        <v>0</v>
      </c>
      <c r="G26" s="96">
        <v>0</v>
      </c>
      <c r="H26" s="96">
        <v>0</v>
      </c>
      <c r="I26" s="96">
        <v>0</v>
      </c>
      <c r="J26" s="96">
        <v>0</v>
      </c>
      <c r="K26" s="96">
        <v>0</v>
      </c>
      <c r="L26" s="96">
        <v>0</v>
      </c>
      <c r="M26" s="96">
        <v>0</v>
      </c>
      <c r="N26" s="96">
        <v>0</v>
      </c>
      <c r="O26" s="96">
        <v>0</v>
      </c>
      <c r="P26" s="96">
        <v>0</v>
      </c>
      <c r="Q26" s="96">
        <v>0</v>
      </c>
      <c r="R26" s="96">
        <v>0</v>
      </c>
      <c r="S26" s="96">
        <v>0</v>
      </c>
      <c r="T26" s="96">
        <v>0</v>
      </c>
      <c r="U26" s="96">
        <v>0</v>
      </c>
      <c r="V26" s="96">
        <v>0</v>
      </c>
      <c r="W26" s="96">
        <v>0</v>
      </c>
      <c r="X26" s="96">
        <v>0</v>
      </c>
      <c r="Y26" s="96">
        <v>0</v>
      </c>
      <c r="Z26" s="96">
        <v>0</v>
      </c>
      <c r="AA26" s="96">
        <v>0</v>
      </c>
      <c r="AB26" s="96">
        <v>0</v>
      </c>
      <c r="AC26" s="96">
        <v>0</v>
      </c>
      <c r="AD26" s="96">
        <v>0</v>
      </c>
      <c r="AE26" s="96">
        <v>0</v>
      </c>
      <c r="AF26" s="96">
        <v>0</v>
      </c>
      <c r="AG26" s="96">
        <v>113083.111</v>
      </c>
      <c r="AH26" s="96">
        <v>5825</v>
      </c>
      <c r="AI26" s="96">
        <v>-6207.1110000000044</v>
      </c>
      <c r="AJ26" s="96">
        <v>112701</v>
      </c>
      <c r="AK26" s="96">
        <v>1183.653</v>
      </c>
      <c r="AL26" s="96">
        <v>-229</v>
      </c>
      <c r="AM26" s="96"/>
      <c r="AN26" s="96"/>
      <c r="AO26" s="96">
        <v>955</v>
      </c>
    </row>
    <row r="27" spans="1:41" s="71" customFormat="1">
      <c r="A27" s="103"/>
      <c r="B27" s="96"/>
      <c r="C27" s="96"/>
      <c r="D27" s="96"/>
      <c r="E27" s="96"/>
      <c r="F27" s="96"/>
      <c r="G27" s="96"/>
      <c r="H27" s="94"/>
      <c r="I27" s="96"/>
      <c r="J27" s="94"/>
      <c r="K27" s="96"/>
      <c r="L27" s="94"/>
      <c r="M27" s="94"/>
      <c r="N27" s="95"/>
      <c r="O27" s="95"/>
      <c r="P27" s="96"/>
      <c r="Q27" s="95"/>
      <c r="R27" s="95"/>
      <c r="S27" s="95"/>
      <c r="T27" s="95"/>
      <c r="U27" s="96"/>
      <c r="V27" s="95"/>
      <c r="W27" s="95"/>
      <c r="X27" s="97"/>
      <c r="Y27" s="96"/>
      <c r="Z27" s="96"/>
      <c r="AA27" s="95"/>
      <c r="AB27" s="95" t="s">
        <v>99</v>
      </c>
      <c r="AC27" s="95"/>
      <c r="AD27" s="97"/>
      <c r="AE27" s="95"/>
      <c r="AF27" s="95"/>
      <c r="AG27" s="95"/>
      <c r="AH27" s="97"/>
      <c r="AI27" s="97"/>
      <c r="AJ27" s="95"/>
      <c r="AK27" s="95"/>
      <c r="AL27" s="95"/>
      <c r="AM27" s="97"/>
      <c r="AN27" s="97"/>
      <c r="AO27" s="97"/>
    </row>
    <row r="28" spans="1:41" s="71" customFormat="1">
      <c r="A28" s="21" t="s">
        <v>212</v>
      </c>
      <c r="B28" s="92">
        <v>718791.1804647221</v>
      </c>
      <c r="C28" s="92">
        <v>388104.88355962303</v>
      </c>
      <c r="D28" s="92">
        <v>568754.58039000002</v>
      </c>
      <c r="E28" s="92">
        <v>821546.15423999995</v>
      </c>
      <c r="F28" s="92">
        <v>2497196.7986543453</v>
      </c>
      <c r="G28" s="92">
        <v>750913</v>
      </c>
      <c r="H28" s="92">
        <v>1551251</v>
      </c>
      <c r="I28" s="92">
        <v>1645851</v>
      </c>
      <c r="J28" s="92">
        <v>1435514</v>
      </c>
      <c r="K28" s="92">
        <v>5383529</v>
      </c>
      <c r="L28" s="92">
        <v>1333142</v>
      </c>
      <c r="M28" s="92">
        <v>1187917</v>
      </c>
      <c r="N28" s="92">
        <v>1386768</v>
      </c>
      <c r="O28" s="92">
        <v>1635445</v>
      </c>
      <c r="P28" s="92">
        <v>5543272</v>
      </c>
      <c r="Q28" s="92">
        <v>1294467</v>
      </c>
      <c r="R28" s="92">
        <v>1273775</v>
      </c>
      <c r="S28" s="92">
        <v>1381651</v>
      </c>
      <c r="T28" s="92">
        <v>1752046</v>
      </c>
      <c r="U28" s="92">
        <v>5701940</v>
      </c>
      <c r="V28" s="92">
        <v>151676</v>
      </c>
      <c r="W28" s="92">
        <v>1495613</v>
      </c>
      <c r="X28" s="92">
        <v>1384405</v>
      </c>
      <c r="Y28" s="92">
        <v>1079385</v>
      </c>
      <c r="Z28" s="92">
        <v>4111079</v>
      </c>
      <c r="AA28" s="92">
        <v>606900</v>
      </c>
      <c r="AB28" s="92">
        <v>1006330</v>
      </c>
      <c r="AC28" s="92">
        <v>1204510</v>
      </c>
      <c r="AD28" s="93">
        <v>1903340</v>
      </c>
      <c r="AE28" s="93">
        <v>4721080</v>
      </c>
      <c r="AF28" s="92">
        <v>2116856</v>
      </c>
      <c r="AG28" s="92">
        <v>2620527.8987551299</v>
      </c>
      <c r="AH28" s="93">
        <v>2967835</v>
      </c>
      <c r="AI28" s="93">
        <v>2802657.0089312783</v>
      </c>
      <c r="AJ28" s="92">
        <v>10507846.4669313</v>
      </c>
      <c r="AK28" s="92">
        <v>2752716.6529999999</v>
      </c>
      <c r="AL28" s="92">
        <v>2501931.3526577707</v>
      </c>
      <c r="AM28" s="93"/>
      <c r="AN28" s="93"/>
      <c r="AO28" s="93">
        <v>5254647.3526577707</v>
      </c>
    </row>
    <row r="29" spans="1:41" s="71" customFormat="1">
      <c r="A29" s="49" t="s">
        <v>214</v>
      </c>
      <c r="B29" s="99">
        <v>0.10223610521526058</v>
      </c>
      <c r="C29" s="99">
        <v>5.4920437625845683E-2</v>
      </c>
      <c r="D29" s="99">
        <v>7.2899533701807864E-2</v>
      </c>
      <c r="E29" s="99">
        <v>9.9111001250791392E-2</v>
      </c>
      <c r="F29" s="99">
        <v>8.2720351576332701E-2</v>
      </c>
      <c r="G29" s="99">
        <v>0.10203662057954276</v>
      </c>
      <c r="H29" s="99">
        <v>0.18604575577284166</v>
      </c>
      <c r="I29" s="99">
        <v>0.19455685605484777</v>
      </c>
      <c r="J29" s="99">
        <v>0.15451858860405576</v>
      </c>
      <c r="K29" s="99">
        <v>0.16095710285353118</v>
      </c>
      <c r="L29" s="99">
        <v>0.14896997619304364</v>
      </c>
      <c r="M29" s="99">
        <v>0.13048403512945952</v>
      </c>
      <c r="N29" s="99">
        <v>0.13947752653206794</v>
      </c>
      <c r="O29" s="99">
        <v>0.14253339559519956</v>
      </c>
      <c r="P29" s="99">
        <v>0.14044373278742933</v>
      </c>
      <c r="Q29" s="99">
        <v>0.12221202897249493</v>
      </c>
      <c r="R29" s="99">
        <v>0.10945998423463429</v>
      </c>
      <c r="S29" s="99">
        <v>0.11151353290581062</v>
      </c>
      <c r="T29" s="99">
        <v>0.12765881483560498</v>
      </c>
      <c r="U29" s="99">
        <v>0.11794683876081703</v>
      </c>
      <c r="V29" s="99">
        <v>1.2596375025101232E-2</v>
      </c>
      <c r="W29" s="99">
        <v>0.11558853497828908</v>
      </c>
      <c r="X29" s="99">
        <v>9.8491815725352538E-2</v>
      </c>
      <c r="Y29" s="99">
        <v>7.3086317467567913E-2</v>
      </c>
      <c r="Z29" s="99">
        <v>7.6406967021743766E-2</v>
      </c>
      <c r="AA29" s="99">
        <v>4.6054137781019217E-2</v>
      </c>
      <c r="AB29" s="99">
        <v>8.2452469571619627E-2</v>
      </c>
      <c r="AC29" s="99">
        <v>8.7244098777028239E-2</v>
      </c>
      <c r="AD29" s="98">
        <v>0.13193544178832298</v>
      </c>
      <c r="AE29" s="98">
        <v>8.8054479228037358E-2</v>
      </c>
      <c r="AF29" s="98">
        <v>0.15823992344165122</v>
      </c>
      <c r="AG29" s="99">
        <v>0.1755257574380315</v>
      </c>
      <c r="AH29" s="99">
        <v>0.1911930724476496</v>
      </c>
      <c r="AI29" s="98">
        <v>0.1597026266593842</v>
      </c>
      <c r="AJ29" s="99">
        <v>0.17119601733562337</v>
      </c>
      <c r="AK29" s="98">
        <v>0.17745706627022587</v>
      </c>
      <c r="AL29" s="99">
        <v>0.16283706082220722</v>
      </c>
      <c r="AM29" s="99"/>
      <c r="AN29" s="99"/>
      <c r="AO29" s="98">
        <v>0.17018190160830166</v>
      </c>
    </row>
    <row r="30" spans="1:41" s="71" customFormat="1">
      <c r="A30" s="21"/>
      <c r="B30" s="99"/>
      <c r="C30" s="99"/>
      <c r="D30" s="99"/>
      <c r="E30" s="99"/>
      <c r="F30" s="99"/>
      <c r="G30" s="99"/>
      <c r="H30" s="99"/>
      <c r="I30" s="99"/>
      <c r="J30" s="99"/>
      <c r="K30" s="99"/>
      <c r="L30" s="99"/>
      <c r="M30" s="99"/>
      <c r="N30" s="99"/>
      <c r="O30" s="99"/>
      <c r="P30" s="99"/>
      <c r="Q30" s="99"/>
      <c r="R30" s="99"/>
      <c r="S30" s="99"/>
      <c r="T30" s="99"/>
      <c r="U30" s="99"/>
      <c r="V30" s="99"/>
      <c r="W30" s="99"/>
      <c r="X30" s="99"/>
      <c r="Y30" s="99"/>
      <c r="Z30" s="99"/>
      <c r="AA30" s="99"/>
      <c r="AB30" s="15"/>
      <c r="AC30" s="15"/>
      <c r="AD30" s="15"/>
      <c r="AE30" s="15"/>
      <c r="AF30" s="15"/>
      <c r="AG30" s="15"/>
      <c r="AH30" s="15"/>
      <c r="AI30" s="15"/>
      <c r="AJ30" s="15"/>
      <c r="AK30" s="15"/>
    </row>
    <row r="31" spans="1:41" s="71" customFormat="1">
      <c r="A31" s="65"/>
      <c r="B31" s="75"/>
      <c r="C31" s="75"/>
      <c r="D31" s="75"/>
      <c r="E31" s="75"/>
      <c r="F31" s="15"/>
      <c r="G31" s="75"/>
      <c r="H31" s="92"/>
      <c r="I31" s="92"/>
      <c r="J31" s="92"/>
      <c r="K31" s="92"/>
      <c r="L31" s="92"/>
      <c r="M31" s="92"/>
      <c r="N31" s="92"/>
      <c r="O31" s="9"/>
      <c r="P31" s="9"/>
      <c r="Q31" s="9"/>
      <c r="R31" s="9"/>
      <c r="S31" s="9"/>
      <c r="T31" s="86"/>
      <c r="U31" s="86"/>
      <c r="V31" s="100"/>
      <c r="W31" s="15"/>
      <c r="X31" s="15"/>
      <c r="Y31" s="15"/>
      <c r="Z31" s="15"/>
      <c r="AA31" s="100"/>
      <c r="AB31" s="15"/>
      <c r="AC31" s="15"/>
      <c r="AD31" s="15"/>
      <c r="AE31" s="15"/>
      <c r="AF31" s="100"/>
      <c r="AG31" s="15"/>
      <c r="AH31" s="15"/>
      <c r="AI31" s="15"/>
      <c r="AJ31" s="15"/>
      <c r="AK31" s="15"/>
      <c r="AL31" s="86"/>
      <c r="AM31" s="86"/>
      <c r="AN31" s="86"/>
      <c r="AO31" s="86"/>
    </row>
    <row r="32" spans="1:41">
      <c r="N32" s="15"/>
      <c r="O32" s="15"/>
      <c r="P32" s="15"/>
      <c r="Q32" s="15"/>
      <c r="R32" s="15"/>
      <c r="S32" s="15"/>
      <c r="AD32" s="15"/>
      <c r="AE32" s="15"/>
      <c r="AF32" s="15"/>
      <c r="AG32" s="15"/>
      <c r="AH32" s="15"/>
      <c r="AI32" s="15"/>
      <c r="AJ32" s="15"/>
      <c r="AK32" s="15"/>
    </row>
    <row r="33" spans="8:37">
      <c r="H33" s="94"/>
      <c r="I33" s="96"/>
      <c r="J33" s="96"/>
      <c r="K33" s="96"/>
      <c r="L33" s="96"/>
      <c r="M33" s="96"/>
      <c r="N33" s="97"/>
      <c r="O33" s="97"/>
      <c r="P33" s="97"/>
      <c r="Q33" s="97"/>
      <c r="R33" s="97"/>
      <c r="S33" s="97"/>
      <c r="AD33" s="15"/>
      <c r="AE33" s="15"/>
      <c r="AF33" s="15"/>
      <c r="AG33" s="15"/>
      <c r="AH33" s="15"/>
      <c r="AI33" s="15"/>
      <c r="AJ33" s="15"/>
      <c r="AK33" s="15"/>
    </row>
    <row r="34" spans="8:37">
      <c r="H34" s="94"/>
      <c r="I34" s="96"/>
      <c r="J34" s="96"/>
      <c r="K34" s="96"/>
      <c r="L34" s="96"/>
      <c r="M34" s="96"/>
      <c r="N34" s="97"/>
      <c r="O34" s="97"/>
      <c r="P34" s="97"/>
      <c r="Q34" s="97"/>
      <c r="R34" s="97"/>
      <c r="S34" s="97"/>
      <c r="AD34" s="15"/>
      <c r="AE34" s="15"/>
      <c r="AF34" s="15"/>
      <c r="AG34" s="15"/>
      <c r="AH34" s="15"/>
      <c r="AI34" s="15"/>
      <c r="AJ34" s="15"/>
      <c r="AK34" s="15"/>
    </row>
    <row r="35" spans="8:37">
      <c r="H35" s="94"/>
      <c r="I35" s="96"/>
      <c r="J35" s="96"/>
      <c r="K35" s="96"/>
      <c r="L35" s="96"/>
      <c r="M35" s="96"/>
      <c r="N35" s="97"/>
      <c r="O35" s="97"/>
      <c r="P35" s="97"/>
      <c r="Q35" s="97"/>
      <c r="R35" s="97"/>
      <c r="S35" s="97"/>
      <c r="AD35" s="15"/>
      <c r="AE35" s="15"/>
      <c r="AF35" s="15"/>
      <c r="AG35" s="15"/>
      <c r="AH35" s="15"/>
      <c r="AI35" s="15"/>
      <c r="AJ35" s="15"/>
      <c r="AK35" s="15"/>
    </row>
    <row r="36" spans="8:37">
      <c r="H36" s="94"/>
      <c r="I36" s="96"/>
      <c r="J36" s="96"/>
      <c r="K36" s="96"/>
      <c r="L36" s="96"/>
      <c r="M36" s="96"/>
      <c r="N36" s="97"/>
      <c r="O36" s="97"/>
      <c r="P36" s="97"/>
      <c r="Q36" s="97"/>
      <c r="R36" s="97"/>
      <c r="S36" s="97"/>
      <c r="AD36" s="15"/>
      <c r="AE36" s="15"/>
      <c r="AF36" s="15"/>
      <c r="AG36" s="15"/>
      <c r="AH36" s="15"/>
      <c r="AI36" s="15"/>
      <c r="AJ36" s="15"/>
      <c r="AK36" s="15"/>
    </row>
    <row r="37" spans="8:37">
      <c r="H37" s="94"/>
      <c r="I37" s="96"/>
      <c r="J37" s="96"/>
      <c r="K37" s="96"/>
      <c r="L37" s="96"/>
      <c r="M37" s="96"/>
      <c r="N37" s="97"/>
      <c r="O37" s="97"/>
      <c r="P37" s="97"/>
      <c r="Q37" s="97"/>
      <c r="R37" s="97"/>
      <c r="S37" s="97"/>
      <c r="AD37" s="15"/>
      <c r="AE37" s="15"/>
      <c r="AF37" s="15"/>
      <c r="AG37" s="15"/>
      <c r="AH37" s="15"/>
      <c r="AI37" s="15"/>
      <c r="AJ37" s="15"/>
      <c r="AK37" s="15"/>
    </row>
    <row r="38" spans="8:37">
      <c r="H38" s="94"/>
      <c r="I38" s="96"/>
      <c r="J38" s="96"/>
      <c r="K38" s="96"/>
      <c r="L38" s="96"/>
      <c r="M38" s="96"/>
      <c r="N38" s="97"/>
      <c r="O38" s="97"/>
      <c r="P38" s="97"/>
      <c r="Q38" s="97"/>
      <c r="R38" s="97"/>
      <c r="S38" s="97"/>
      <c r="AD38" s="15"/>
      <c r="AE38" s="15"/>
      <c r="AF38" s="15"/>
      <c r="AG38" s="15"/>
      <c r="AH38" s="15"/>
      <c r="AI38" s="15"/>
      <c r="AJ38" s="15"/>
      <c r="AK38" s="15"/>
    </row>
    <row r="39" spans="8:37">
      <c r="H39" s="96"/>
      <c r="I39" s="96"/>
      <c r="J39" s="96"/>
      <c r="K39" s="96"/>
      <c r="L39" s="96"/>
      <c r="M39" s="96"/>
      <c r="N39" s="97"/>
      <c r="O39" s="97"/>
      <c r="P39" s="97"/>
      <c r="Q39" s="97"/>
      <c r="R39" s="97"/>
      <c r="S39" s="97"/>
      <c r="AD39" s="15"/>
      <c r="AE39" s="15"/>
      <c r="AF39" s="15"/>
      <c r="AG39" s="15"/>
      <c r="AH39" s="15"/>
      <c r="AI39" s="15"/>
      <c r="AJ39" s="15"/>
      <c r="AK39" s="15"/>
    </row>
    <row r="40" spans="8:37">
      <c r="L40" s="96"/>
      <c r="M40" s="96"/>
      <c r="N40" s="97"/>
      <c r="O40" s="97"/>
      <c r="P40" s="97"/>
      <c r="Q40" s="97"/>
      <c r="R40" s="97"/>
      <c r="S40" s="97"/>
      <c r="AD40" s="15"/>
      <c r="AE40" s="15"/>
      <c r="AF40" s="15"/>
      <c r="AG40" s="15"/>
      <c r="AH40" s="15"/>
      <c r="AI40" s="15"/>
      <c r="AJ40" s="15"/>
      <c r="AK40" s="15"/>
    </row>
    <row r="41" spans="8:37">
      <c r="N41" s="15"/>
      <c r="O41" s="15"/>
      <c r="P41" s="15"/>
      <c r="Q41" s="15"/>
      <c r="R41" s="15"/>
      <c r="S41" s="97"/>
      <c r="AD41" s="15"/>
      <c r="AE41" s="15"/>
      <c r="AF41" s="15"/>
      <c r="AG41" s="15"/>
      <c r="AH41" s="15"/>
      <c r="AI41" s="15"/>
      <c r="AJ41" s="15"/>
      <c r="AK41" s="15"/>
    </row>
    <row r="42" spans="8:37">
      <c r="N42" s="15"/>
      <c r="O42" s="15"/>
      <c r="P42" s="15"/>
      <c r="Q42" s="15"/>
      <c r="R42" s="15"/>
      <c r="S42" s="15"/>
      <c r="AD42" s="15"/>
      <c r="AE42" s="15"/>
      <c r="AF42" s="15"/>
      <c r="AG42" s="15"/>
      <c r="AH42" s="15"/>
      <c r="AI42" s="15"/>
      <c r="AJ42" s="15"/>
      <c r="AK42" s="15"/>
    </row>
    <row r="43" spans="8:37">
      <c r="N43" s="15"/>
      <c r="O43" s="15"/>
      <c r="P43" s="15"/>
      <c r="Q43" s="15"/>
      <c r="R43" s="15"/>
      <c r="S43" s="15"/>
      <c r="AD43" s="15"/>
      <c r="AE43" s="15"/>
      <c r="AF43" s="15"/>
      <c r="AG43" s="15"/>
      <c r="AH43" s="15"/>
      <c r="AI43" s="15"/>
      <c r="AJ43" s="15"/>
      <c r="AK43" s="15"/>
    </row>
    <row r="44" spans="8:37">
      <c r="N44" s="15"/>
      <c r="O44" s="15"/>
      <c r="P44" s="15"/>
      <c r="Q44" s="15"/>
      <c r="R44" s="15"/>
      <c r="S44" s="15"/>
      <c r="AD44" s="15"/>
      <c r="AE44" s="15"/>
      <c r="AF44" s="15"/>
      <c r="AG44" s="15"/>
      <c r="AH44" s="15"/>
      <c r="AI44" s="15"/>
      <c r="AJ44" s="15"/>
      <c r="AK44" s="15"/>
    </row>
    <row r="45" spans="8:37">
      <c r="N45" s="15"/>
      <c r="O45" s="15"/>
      <c r="P45" s="15"/>
      <c r="Q45" s="15"/>
      <c r="R45" s="15"/>
      <c r="S45" s="15"/>
      <c r="AD45" s="15"/>
      <c r="AE45" s="15"/>
      <c r="AF45" s="15"/>
      <c r="AG45" s="15"/>
      <c r="AH45" s="15"/>
      <c r="AI45" s="15"/>
      <c r="AJ45" s="15"/>
      <c r="AK45" s="15"/>
    </row>
    <row r="46" spans="8:37">
      <c r="N46" s="15"/>
      <c r="O46" s="15"/>
      <c r="P46" s="15"/>
      <c r="Q46" s="15"/>
      <c r="R46" s="15"/>
      <c r="S46" s="15"/>
      <c r="AD46" s="15"/>
      <c r="AE46" s="15"/>
      <c r="AF46" s="15"/>
      <c r="AG46" s="15"/>
      <c r="AH46" s="15"/>
      <c r="AI46" s="15"/>
      <c r="AJ46" s="15"/>
      <c r="AK46" s="15"/>
    </row>
    <row r="47" spans="8:37">
      <c r="N47" s="15"/>
      <c r="O47" s="15"/>
      <c r="P47" s="15"/>
      <c r="Q47" s="15"/>
      <c r="R47" s="15"/>
      <c r="S47" s="15"/>
      <c r="AD47" s="15"/>
      <c r="AE47" s="15"/>
      <c r="AF47" s="15"/>
      <c r="AG47" s="15"/>
      <c r="AH47" s="15"/>
      <c r="AI47" s="15"/>
      <c r="AJ47" s="15"/>
      <c r="AK47" s="15"/>
    </row>
    <row r="48" spans="8:37">
      <c r="N48" s="15"/>
      <c r="O48" s="15"/>
      <c r="P48" s="15"/>
      <c r="Q48" s="15"/>
      <c r="R48" s="15"/>
      <c r="S48" s="15"/>
      <c r="AD48" s="15"/>
      <c r="AE48" s="15"/>
      <c r="AF48" s="15"/>
      <c r="AG48" s="15"/>
      <c r="AH48" s="15"/>
      <c r="AI48" s="15"/>
      <c r="AJ48" s="15"/>
      <c r="AK48" s="15"/>
    </row>
    <row r="49" spans="14:37">
      <c r="N49" s="15"/>
      <c r="O49" s="15"/>
      <c r="P49" s="15"/>
      <c r="Q49" s="15"/>
      <c r="R49" s="15"/>
      <c r="S49" s="15"/>
      <c r="AD49" s="15"/>
      <c r="AE49" s="15"/>
      <c r="AF49" s="15"/>
      <c r="AG49" s="15"/>
      <c r="AH49" s="15"/>
      <c r="AI49" s="15"/>
      <c r="AJ49" s="15"/>
      <c r="AK49" s="15"/>
    </row>
    <row r="50" spans="14:37">
      <c r="N50" s="15"/>
      <c r="O50" s="15"/>
      <c r="P50" s="15"/>
      <c r="Q50" s="15"/>
      <c r="R50" s="15"/>
      <c r="S50" s="15"/>
      <c r="AD50" s="15"/>
      <c r="AE50" s="15"/>
      <c r="AF50" s="15"/>
      <c r="AG50" s="15"/>
      <c r="AH50" s="15"/>
      <c r="AI50" s="15"/>
      <c r="AJ50" s="15"/>
      <c r="AK50" s="15"/>
    </row>
    <row r="51" spans="14:37">
      <c r="N51" s="15"/>
      <c r="O51" s="15"/>
      <c r="P51" s="15"/>
      <c r="Q51" s="15"/>
      <c r="R51" s="15"/>
      <c r="S51" s="15"/>
      <c r="AD51" s="15"/>
      <c r="AE51" s="15"/>
      <c r="AF51" s="15"/>
      <c r="AG51" s="15"/>
      <c r="AH51" s="15"/>
      <c r="AI51" s="15"/>
      <c r="AJ51" s="15"/>
      <c r="AK51" s="15"/>
    </row>
    <row r="52" spans="14:37">
      <c r="N52" s="15"/>
      <c r="O52" s="15"/>
      <c r="P52" s="15"/>
      <c r="Q52" s="15"/>
      <c r="R52" s="15"/>
      <c r="S52" s="15"/>
      <c r="AD52" s="15"/>
      <c r="AE52" s="15"/>
      <c r="AF52" s="15"/>
      <c r="AG52" s="15"/>
      <c r="AH52" s="15"/>
      <c r="AI52" s="15"/>
      <c r="AJ52" s="15"/>
      <c r="AK52" s="15"/>
    </row>
    <row r="53" spans="14:37">
      <c r="N53" s="15"/>
      <c r="O53" s="15"/>
      <c r="P53" s="15"/>
      <c r="Q53" s="15"/>
      <c r="R53" s="15"/>
      <c r="S53" s="15"/>
      <c r="AD53" s="15"/>
      <c r="AE53" s="15"/>
      <c r="AF53" s="15"/>
      <c r="AG53" s="15"/>
      <c r="AH53" s="15"/>
      <c r="AI53" s="15"/>
      <c r="AJ53" s="15"/>
      <c r="AK53" s="15"/>
    </row>
    <row r="54" spans="14:37">
      <c r="N54" s="15"/>
      <c r="O54" s="15"/>
      <c r="P54" s="15"/>
      <c r="Q54" s="15"/>
      <c r="R54" s="15"/>
      <c r="S54" s="15"/>
      <c r="AD54" s="15"/>
      <c r="AE54" s="15"/>
      <c r="AF54" s="15"/>
      <c r="AG54" s="15"/>
      <c r="AH54" s="15"/>
      <c r="AI54" s="15"/>
      <c r="AJ54" s="15"/>
      <c r="AK54" s="15"/>
    </row>
    <row r="55" spans="14:37">
      <c r="N55" s="15"/>
      <c r="O55" s="15"/>
      <c r="P55" s="15"/>
      <c r="Q55" s="15"/>
      <c r="R55" s="15"/>
      <c r="S55" s="15"/>
      <c r="AD55" s="15"/>
      <c r="AE55" s="15"/>
      <c r="AF55" s="15"/>
      <c r="AG55" s="15"/>
      <c r="AH55" s="15"/>
      <c r="AI55" s="15"/>
      <c r="AJ55" s="15"/>
      <c r="AK55" s="15"/>
    </row>
    <row r="56" spans="14:37">
      <c r="S56" s="15"/>
      <c r="AD56" s="15"/>
      <c r="AE56" s="15"/>
      <c r="AF56" s="15"/>
      <c r="AG56" s="15"/>
      <c r="AH56" s="15"/>
      <c r="AI56" s="15"/>
      <c r="AJ56" s="15"/>
      <c r="AK56" s="15"/>
    </row>
    <row r="57" spans="14:37">
      <c r="AD57" s="15"/>
      <c r="AE57" s="15"/>
      <c r="AF57" s="15"/>
      <c r="AG57" s="15"/>
      <c r="AH57" s="15"/>
      <c r="AI57" s="15"/>
      <c r="AJ57" s="15"/>
      <c r="AK57" s="15"/>
    </row>
    <row r="58" spans="14:37">
      <c r="AD58" s="15"/>
      <c r="AE58" s="15"/>
      <c r="AF58" s="15"/>
      <c r="AG58" s="15"/>
      <c r="AH58" s="15"/>
      <c r="AI58" s="15"/>
      <c r="AJ58" s="15"/>
      <c r="AK58" s="15"/>
    </row>
    <row r="59" spans="14:37">
      <c r="AD59" s="15"/>
      <c r="AE59" s="15"/>
      <c r="AF59" s="15"/>
      <c r="AG59" s="15"/>
      <c r="AH59" s="15"/>
      <c r="AI59" s="15"/>
      <c r="AJ59" s="15"/>
      <c r="AK59" s="15"/>
    </row>
    <row r="60" spans="14:37">
      <c r="AD60" s="15"/>
      <c r="AE60" s="15"/>
      <c r="AF60" s="15"/>
      <c r="AG60" s="15"/>
      <c r="AH60" s="15"/>
      <c r="AI60" s="15"/>
      <c r="AJ60" s="15"/>
      <c r="AK60" s="15"/>
    </row>
    <row r="61" spans="14:37">
      <c r="AD61" s="15"/>
      <c r="AE61" s="15"/>
      <c r="AF61" s="15"/>
      <c r="AG61" s="15"/>
      <c r="AH61" s="15"/>
      <c r="AI61" s="15"/>
      <c r="AJ61" s="15"/>
      <c r="AK61" s="15"/>
    </row>
    <row r="62" spans="14:37">
      <c r="AD62" s="15"/>
      <c r="AE62" s="15"/>
      <c r="AF62" s="15"/>
      <c r="AG62" s="15"/>
      <c r="AH62" s="15"/>
      <c r="AI62" s="15"/>
      <c r="AJ62" s="15"/>
      <c r="AK62" s="15"/>
    </row>
    <row r="63" spans="14:37">
      <c r="AD63" s="15"/>
      <c r="AE63" s="15"/>
      <c r="AF63" s="15"/>
      <c r="AG63" s="15"/>
      <c r="AH63" s="15"/>
      <c r="AI63" s="15"/>
      <c r="AJ63" s="15"/>
      <c r="AK63" s="15"/>
    </row>
    <row r="64" spans="14:37">
      <c r="AD64" s="15"/>
      <c r="AE64" s="15"/>
      <c r="AF64" s="15"/>
      <c r="AG64" s="15"/>
      <c r="AH64" s="15"/>
      <c r="AI64" s="15"/>
      <c r="AJ64" s="15"/>
      <c r="AK64" s="15"/>
    </row>
    <row r="65" spans="30:37">
      <c r="AD65" s="15"/>
      <c r="AE65" s="15"/>
      <c r="AF65" s="15"/>
      <c r="AG65" s="15"/>
      <c r="AH65" s="15"/>
      <c r="AI65" s="15"/>
      <c r="AJ65" s="15"/>
      <c r="AK65" s="15"/>
    </row>
    <row r="66" spans="30:37">
      <c r="AD66" s="15"/>
      <c r="AE66" s="15"/>
      <c r="AF66" s="15"/>
      <c r="AG66" s="15"/>
      <c r="AH66" s="15"/>
      <c r="AI66" s="15"/>
      <c r="AJ66" s="15"/>
      <c r="AK66" s="15"/>
    </row>
    <row r="67" spans="30:37">
      <c r="AD67" s="15"/>
      <c r="AE67" s="15"/>
      <c r="AF67" s="15"/>
      <c r="AG67" s="15"/>
      <c r="AH67" s="15"/>
      <c r="AI67" s="15"/>
      <c r="AJ67" s="15"/>
      <c r="AK67" s="15"/>
    </row>
    <row r="68" spans="30:37">
      <c r="AD68" s="15"/>
      <c r="AE68" s="15"/>
      <c r="AF68" s="15"/>
      <c r="AG68" s="15"/>
      <c r="AH68" s="15"/>
      <c r="AI68" s="15"/>
      <c r="AJ68" s="15"/>
      <c r="AK68" s="15"/>
    </row>
    <row r="69" spans="30:37">
      <c r="AD69" s="15"/>
      <c r="AE69" s="15"/>
      <c r="AF69" s="15"/>
      <c r="AG69" s="15"/>
      <c r="AH69" s="15"/>
      <c r="AI69" s="15"/>
      <c r="AJ69" s="15"/>
      <c r="AK69" s="15"/>
    </row>
    <row r="70" spans="30:37">
      <c r="AD70" s="15"/>
      <c r="AE70" s="15"/>
      <c r="AF70" s="15"/>
      <c r="AG70" s="15"/>
      <c r="AH70" s="15"/>
      <c r="AI70" s="15"/>
      <c r="AJ70" s="15"/>
      <c r="AK70" s="15"/>
    </row>
    <row r="71" spans="30:37">
      <c r="AD71" s="15"/>
      <c r="AE71" s="15"/>
      <c r="AF71" s="15"/>
      <c r="AG71" s="15"/>
      <c r="AH71" s="15"/>
      <c r="AI71" s="15"/>
      <c r="AJ71" s="15"/>
      <c r="AK71" s="15"/>
    </row>
    <row r="72" spans="30:37">
      <c r="AD72" s="15"/>
      <c r="AE72" s="15"/>
      <c r="AF72" s="15"/>
      <c r="AG72" s="15"/>
      <c r="AH72" s="15"/>
      <c r="AI72" s="15"/>
      <c r="AJ72" s="15"/>
      <c r="AK72" s="15"/>
    </row>
    <row r="73" spans="30:37">
      <c r="AD73" s="15"/>
      <c r="AE73" s="15"/>
      <c r="AF73" s="15"/>
      <c r="AG73" s="15"/>
      <c r="AH73" s="15"/>
      <c r="AI73" s="15"/>
      <c r="AJ73" s="15"/>
      <c r="AK73" s="15"/>
    </row>
    <row r="74" spans="30:37">
      <c r="AD74" s="15"/>
      <c r="AE74" s="15"/>
      <c r="AF74" s="15"/>
      <c r="AG74" s="15"/>
      <c r="AH74" s="15"/>
      <c r="AI74" s="15"/>
      <c r="AJ74" s="15"/>
      <c r="AK74" s="15"/>
    </row>
    <row r="75" spans="30:37">
      <c r="AD75" s="15"/>
      <c r="AE75" s="15"/>
      <c r="AF75" s="15"/>
      <c r="AG75" s="15"/>
      <c r="AH75" s="15"/>
      <c r="AI75" s="15"/>
      <c r="AJ75" s="15"/>
      <c r="AK75" s="15"/>
    </row>
    <row r="76" spans="30:37">
      <c r="AD76" s="15"/>
      <c r="AE76" s="15"/>
      <c r="AF76" s="15"/>
      <c r="AG76" s="15"/>
      <c r="AH76" s="15"/>
      <c r="AI76" s="15"/>
      <c r="AJ76" s="15"/>
      <c r="AK76" s="15"/>
    </row>
    <row r="77" spans="30:37">
      <c r="AD77" s="15"/>
      <c r="AE77" s="15"/>
      <c r="AF77" s="15"/>
      <c r="AG77" s="15"/>
      <c r="AH77" s="15"/>
      <c r="AI77" s="15"/>
      <c r="AJ77" s="15"/>
      <c r="AK77" s="15"/>
    </row>
    <row r="78" spans="30:37">
      <c r="AD78" s="15"/>
      <c r="AE78" s="15"/>
      <c r="AF78" s="15"/>
      <c r="AG78" s="15"/>
      <c r="AH78" s="15"/>
      <c r="AI78" s="15"/>
      <c r="AJ78" s="15"/>
      <c r="AK78" s="15"/>
    </row>
    <row r="79" spans="30:37">
      <c r="AD79" s="15"/>
      <c r="AE79" s="15"/>
      <c r="AF79" s="15"/>
      <c r="AG79" s="15"/>
      <c r="AH79" s="15"/>
      <c r="AI79" s="15"/>
      <c r="AJ79" s="15"/>
      <c r="AK79" s="15"/>
    </row>
    <row r="80" spans="30:37">
      <c r="AD80" s="15"/>
      <c r="AE80" s="15"/>
      <c r="AF80" s="15"/>
      <c r="AG80" s="15"/>
      <c r="AH80" s="15"/>
      <c r="AI80" s="15"/>
      <c r="AJ80" s="15"/>
      <c r="AK80" s="15"/>
    </row>
    <row r="81" spans="30:37">
      <c r="AD81" s="15"/>
      <c r="AE81" s="15"/>
      <c r="AF81" s="15"/>
      <c r="AG81" s="15"/>
      <c r="AH81" s="15"/>
      <c r="AI81" s="15"/>
      <c r="AJ81" s="15"/>
      <c r="AK81" s="15"/>
    </row>
    <row r="82" spans="30:37">
      <c r="AD82" s="15"/>
      <c r="AE82" s="15"/>
      <c r="AF82" s="15"/>
      <c r="AG82" s="15"/>
      <c r="AH82" s="15"/>
      <c r="AI82" s="15"/>
      <c r="AJ82" s="15"/>
      <c r="AK82" s="15"/>
    </row>
    <row r="83" spans="30:37">
      <c r="AD83" s="15"/>
      <c r="AE83" s="15"/>
      <c r="AF83" s="15"/>
      <c r="AG83" s="15"/>
      <c r="AH83" s="15"/>
      <c r="AI83" s="15"/>
      <c r="AJ83" s="15"/>
      <c r="AK83" s="15"/>
    </row>
    <row r="84" spans="30:37">
      <c r="AD84" s="15"/>
      <c r="AE84" s="15"/>
      <c r="AF84" s="15"/>
      <c r="AG84" s="15"/>
      <c r="AH84" s="15"/>
      <c r="AI84" s="15"/>
      <c r="AJ84" s="15"/>
      <c r="AK84" s="15"/>
    </row>
    <row r="85" spans="30:37">
      <c r="AD85" s="15"/>
      <c r="AE85" s="15"/>
      <c r="AF85" s="15"/>
      <c r="AG85" s="15"/>
      <c r="AH85" s="15"/>
      <c r="AI85" s="15"/>
      <c r="AJ85" s="15"/>
      <c r="AK85" s="15"/>
    </row>
    <row r="86" spans="30:37">
      <c r="AD86" s="15"/>
      <c r="AE86" s="15"/>
      <c r="AF86" s="15"/>
      <c r="AG86" s="15"/>
      <c r="AH86" s="15"/>
      <c r="AI86" s="15"/>
      <c r="AJ86" s="15"/>
      <c r="AK86" s="15"/>
    </row>
    <row r="87" spans="30:37">
      <c r="AD87" s="15"/>
      <c r="AE87" s="15"/>
      <c r="AF87" s="15"/>
      <c r="AG87" s="15"/>
      <c r="AH87" s="15"/>
      <c r="AI87" s="15"/>
      <c r="AJ87" s="15"/>
      <c r="AK87" s="15"/>
    </row>
    <row r="88" spans="30:37">
      <c r="AD88" s="15"/>
      <c r="AE88" s="15"/>
      <c r="AF88" s="15"/>
      <c r="AG88" s="15"/>
      <c r="AH88" s="15"/>
      <c r="AI88" s="15"/>
      <c r="AJ88" s="15"/>
      <c r="AK88" s="15"/>
    </row>
    <row r="89" spans="30:37">
      <c r="AD89" s="15"/>
      <c r="AE89" s="15"/>
      <c r="AF89" s="15"/>
      <c r="AG89" s="15"/>
      <c r="AH89" s="15"/>
      <c r="AI89" s="15"/>
      <c r="AJ89" s="15"/>
      <c r="AK89" s="15"/>
    </row>
    <row r="90" spans="30:37">
      <c r="AD90" s="15"/>
      <c r="AE90" s="15"/>
      <c r="AF90" s="15"/>
      <c r="AG90" s="15"/>
      <c r="AH90" s="15"/>
      <c r="AI90" s="15"/>
      <c r="AJ90" s="15"/>
      <c r="AK90" s="15"/>
    </row>
    <row r="91" spans="30:37">
      <c r="AD91" s="15"/>
      <c r="AE91" s="15"/>
      <c r="AF91" s="15"/>
      <c r="AG91" s="15"/>
      <c r="AH91" s="15"/>
      <c r="AI91" s="15"/>
      <c r="AJ91" s="15"/>
      <c r="AK91" s="15"/>
    </row>
    <row r="92" spans="30:37">
      <c r="AD92" s="15"/>
      <c r="AE92" s="15"/>
      <c r="AF92" s="15"/>
      <c r="AG92" s="15"/>
      <c r="AH92" s="15"/>
      <c r="AI92" s="15"/>
      <c r="AJ92" s="15"/>
      <c r="AK92" s="15"/>
    </row>
    <row r="93" spans="30:37">
      <c r="AD93" s="15"/>
      <c r="AE93" s="15"/>
      <c r="AF93" s="15"/>
      <c r="AG93" s="15"/>
      <c r="AH93" s="15"/>
      <c r="AI93" s="15"/>
      <c r="AJ93" s="15"/>
      <c r="AK93" s="15"/>
    </row>
    <row r="94" spans="30:37">
      <c r="AD94" s="15"/>
      <c r="AE94" s="15"/>
      <c r="AF94" s="15"/>
      <c r="AG94" s="15"/>
      <c r="AH94" s="15"/>
      <c r="AI94" s="15"/>
      <c r="AJ94" s="15"/>
      <c r="AK94" s="15"/>
    </row>
    <row r="95" spans="30:37">
      <c r="AD95" s="15"/>
      <c r="AE95" s="15"/>
      <c r="AF95" s="15"/>
      <c r="AG95" s="15"/>
      <c r="AH95" s="15"/>
      <c r="AI95" s="15"/>
      <c r="AJ95" s="15"/>
      <c r="AK95" s="15"/>
    </row>
    <row r="96" spans="30:37">
      <c r="AD96" s="15"/>
      <c r="AE96" s="15"/>
      <c r="AF96" s="15"/>
      <c r="AG96" s="15"/>
      <c r="AH96" s="15"/>
      <c r="AI96" s="15"/>
      <c r="AJ96" s="15"/>
      <c r="AK96" s="15"/>
    </row>
    <row r="97" spans="30:37">
      <c r="AD97" s="15"/>
      <c r="AE97" s="15"/>
      <c r="AF97" s="15"/>
      <c r="AG97" s="15"/>
      <c r="AH97" s="15"/>
      <c r="AI97" s="15"/>
      <c r="AJ97" s="15"/>
      <c r="AK97" s="15"/>
    </row>
    <row r="98" spans="30:37">
      <c r="AD98" s="15"/>
      <c r="AE98" s="15"/>
      <c r="AF98" s="15"/>
      <c r="AG98" s="15"/>
      <c r="AH98" s="15"/>
      <c r="AI98" s="15"/>
      <c r="AJ98" s="15"/>
      <c r="AK98" s="15"/>
    </row>
    <row r="99" spans="30:37">
      <c r="AD99" s="15"/>
      <c r="AE99" s="15"/>
      <c r="AF99" s="15"/>
      <c r="AG99" s="15"/>
      <c r="AH99" s="15"/>
      <c r="AI99" s="15"/>
      <c r="AJ99" s="15"/>
      <c r="AK99" s="15"/>
    </row>
    <row r="100" spans="30:37">
      <c r="AD100" s="15"/>
      <c r="AE100" s="15"/>
      <c r="AF100" s="15"/>
      <c r="AG100" s="15"/>
      <c r="AH100" s="15"/>
      <c r="AI100" s="15"/>
      <c r="AJ100" s="15"/>
      <c r="AK100" s="15"/>
    </row>
    <row r="101" spans="30:37">
      <c r="AD101" s="15"/>
      <c r="AE101" s="15"/>
      <c r="AF101" s="15"/>
      <c r="AG101" s="15"/>
      <c r="AH101" s="15"/>
      <c r="AI101" s="15"/>
      <c r="AJ101" s="15"/>
      <c r="AK101" s="15"/>
    </row>
    <row r="102" spans="30:37">
      <c r="AD102" s="15"/>
      <c r="AE102" s="15"/>
      <c r="AF102" s="15"/>
      <c r="AG102" s="15"/>
      <c r="AH102" s="15"/>
      <c r="AI102" s="15"/>
      <c r="AJ102" s="15"/>
      <c r="AK102" s="15"/>
    </row>
    <row r="103" spans="30:37">
      <c r="AD103" s="15"/>
      <c r="AE103" s="15"/>
      <c r="AF103" s="15"/>
      <c r="AG103" s="15"/>
      <c r="AH103" s="15"/>
      <c r="AI103" s="15"/>
      <c r="AJ103" s="15"/>
      <c r="AK103" s="15"/>
    </row>
    <row r="104" spans="30:37">
      <c r="AD104" s="15"/>
      <c r="AE104" s="15"/>
      <c r="AF104" s="15"/>
      <c r="AG104" s="15"/>
      <c r="AH104" s="15"/>
      <c r="AI104" s="15"/>
      <c r="AJ104" s="15"/>
      <c r="AK104" s="15"/>
    </row>
    <row r="105" spans="30:37">
      <c r="AD105" s="15"/>
      <c r="AE105" s="15"/>
      <c r="AF105" s="15"/>
      <c r="AG105" s="15"/>
      <c r="AH105" s="15"/>
      <c r="AI105" s="15"/>
      <c r="AJ105" s="15"/>
      <c r="AK105" s="15"/>
    </row>
    <row r="106" spans="30:37">
      <c r="AD106" s="15"/>
      <c r="AE106" s="15"/>
      <c r="AF106" s="15"/>
      <c r="AG106" s="15"/>
      <c r="AH106" s="15"/>
      <c r="AI106" s="15"/>
      <c r="AJ106" s="15"/>
      <c r="AK106" s="15"/>
    </row>
    <row r="107" spans="30:37">
      <c r="AD107" s="15"/>
      <c r="AE107" s="15"/>
      <c r="AF107" s="15"/>
      <c r="AG107" s="15"/>
      <c r="AH107" s="15"/>
      <c r="AI107" s="15"/>
      <c r="AJ107" s="15"/>
      <c r="AK107" s="15"/>
    </row>
    <row r="108" spans="30:37">
      <c r="AD108" s="15"/>
      <c r="AE108" s="15"/>
      <c r="AF108" s="15"/>
      <c r="AG108" s="15"/>
      <c r="AH108" s="15"/>
      <c r="AI108" s="15"/>
      <c r="AJ108" s="15"/>
      <c r="AK108" s="15"/>
    </row>
    <row r="109" spans="30:37">
      <c r="AD109" s="15"/>
      <c r="AE109" s="15"/>
      <c r="AF109" s="15"/>
      <c r="AG109" s="15"/>
      <c r="AH109" s="15"/>
      <c r="AI109" s="15"/>
      <c r="AJ109" s="15"/>
      <c r="AK109" s="15"/>
    </row>
    <row r="110" spans="30:37">
      <c r="AD110" s="15"/>
      <c r="AE110" s="15"/>
      <c r="AF110" s="15"/>
      <c r="AG110" s="15"/>
      <c r="AH110" s="15"/>
      <c r="AI110" s="15"/>
      <c r="AJ110" s="15"/>
      <c r="AK110" s="15"/>
    </row>
    <row r="111" spans="30:37">
      <c r="AD111" s="15"/>
      <c r="AE111" s="15"/>
      <c r="AF111" s="15"/>
      <c r="AG111" s="15"/>
      <c r="AH111" s="15"/>
      <c r="AI111" s="15"/>
      <c r="AJ111" s="15"/>
      <c r="AK111" s="15"/>
    </row>
    <row r="112" spans="30:37">
      <c r="AD112" s="15"/>
      <c r="AE112" s="15"/>
      <c r="AF112" s="15"/>
      <c r="AG112" s="15"/>
      <c r="AH112" s="15"/>
      <c r="AI112" s="15"/>
      <c r="AJ112" s="15"/>
      <c r="AK112" s="15"/>
    </row>
    <row r="113" spans="30:37">
      <c r="AD113" s="15"/>
      <c r="AE113" s="15"/>
      <c r="AF113" s="15"/>
      <c r="AG113" s="15"/>
      <c r="AH113" s="15"/>
      <c r="AI113" s="15"/>
      <c r="AJ113" s="15"/>
      <c r="AK113" s="15"/>
    </row>
    <row r="114" spans="30:37">
      <c r="AD114" s="15"/>
      <c r="AE114" s="15"/>
      <c r="AF114" s="15"/>
      <c r="AG114" s="15"/>
      <c r="AH114" s="15"/>
      <c r="AI114" s="15"/>
      <c r="AJ114" s="15"/>
      <c r="AK114" s="15"/>
    </row>
    <row r="115" spans="30:37">
      <c r="AD115" s="15"/>
      <c r="AE115" s="15"/>
      <c r="AF115" s="15"/>
      <c r="AG115" s="15"/>
      <c r="AH115" s="15"/>
      <c r="AI115" s="15"/>
      <c r="AJ115" s="15"/>
      <c r="AK115" s="15"/>
    </row>
    <row r="116" spans="30:37">
      <c r="AD116" s="15"/>
      <c r="AE116" s="15"/>
      <c r="AF116" s="15"/>
      <c r="AG116" s="15"/>
      <c r="AH116" s="15"/>
      <c r="AI116" s="15"/>
      <c r="AJ116" s="15"/>
      <c r="AK116" s="15"/>
    </row>
    <row r="117" spans="30:37">
      <c r="AD117" s="15"/>
      <c r="AE117" s="15"/>
      <c r="AF117" s="15"/>
      <c r="AG117" s="15"/>
      <c r="AH117" s="15"/>
      <c r="AI117" s="15"/>
      <c r="AJ117" s="15"/>
      <c r="AK117" s="15"/>
    </row>
    <row r="118" spans="30:37">
      <c r="AD118" s="15"/>
      <c r="AE118" s="15"/>
      <c r="AF118" s="15"/>
      <c r="AG118" s="15"/>
      <c r="AH118" s="15"/>
      <c r="AI118" s="15"/>
      <c r="AJ118" s="15"/>
      <c r="AK118" s="15"/>
    </row>
    <row r="119" spans="30:37">
      <c r="AD119" s="15"/>
      <c r="AE119" s="15"/>
      <c r="AF119" s="15"/>
      <c r="AG119" s="15"/>
      <c r="AH119" s="15"/>
      <c r="AI119" s="15"/>
      <c r="AJ119" s="15"/>
      <c r="AK119" s="15"/>
    </row>
    <row r="120" spans="30:37">
      <c r="AD120" s="15"/>
      <c r="AE120" s="15"/>
      <c r="AF120" s="15"/>
      <c r="AG120" s="15"/>
      <c r="AH120" s="15"/>
      <c r="AI120" s="15"/>
      <c r="AJ120" s="15"/>
      <c r="AK120" s="15"/>
    </row>
    <row r="121" spans="30:37">
      <c r="AD121" s="15"/>
      <c r="AE121" s="15"/>
      <c r="AF121" s="15"/>
      <c r="AG121" s="15"/>
      <c r="AH121" s="15"/>
      <c r="AI121" s="15"/>
      <c r="AJ121" s="15"/>
      <c r="AK121" s="15"/>
    </row>
    <row r="122" spans="30:37">
      <c r="AD122" s="15"/>
      <c r="AE122" s="15"/>
      <c r="AF122" s="15"/>
      <c r="AG122" s="15"/>
      <c r="AH122" s="15"/>
      <c r="AI122" s="15"/>
      <c r="AJ122" s="15"/>
      <c r="AK122" s="15"/>
    </row>
    <row r="123" spans="30:37">
      <c r="AD123" s="15"/>
      <c r="AE123" s="15"/>
      <c r="AF123" s="15"/>
      <c r="AG123" s="15"/>
      <c r="AH123" s="15"/>
      <c r="AI123" s="15"/>
      <c r="AJ123" s="15"/>
      <c r="AK123" s="15"/>
    </row>
    <row r="124" spans="30:37">
      <c r="AD124" s="15"/>
      <c r="AE124" s="15"/>
      <c r="AF124" s="15"/>
      <c r="AG124" s="15"/>
      <c r="AH124" s="15"/>
      <c r="AI124" s="15"/>
      <c r="AJ124" s="15"/>
      <c r="AK124" s="15"/>
    </row>
    <row r="125" spans="30:37">
      <c r="AD125" s="15"/>
      <c r="AE125" s="15"/>
      <c r="AF125" s="15"/>
      <c r="AG125" s="15"/>
      <c r="AH125" s="15"/>
      <c r="AI125" s="15"/>
      <c r="AJ125" s="15"/>
      <c r="AK125" s="15"/>
    </row>
    <row r="126" spans="30:37">
      <c r="AD126" s="15"/>
      <c r="AE126" s="15"/>
      <c r="AF126" s="15"/>
      <c r="AG126" s="15"/>
      <c r="AH126" s="15"/>
      <c r="AI126" s="15"/>
      <c r="AJ126" s="15"/>
      <c r="AK126" s="15"/>
    </row>
    <row r="127" spans="30:37">
      <c r="AD127" s="15"/>
      <c r="AE127" s="15"/>
      <c r="AF127" s="15"/>
      <c r="AG127" s="15"/>
      <c r="AH127" s="15"/>
      <c r="AI127" s="15"/>
      <c r="AJ127" s="15"/>
      <c r="AK127" s="15"/>
    </row>
    <row r="128" spans="30:37">
      <c r="AD128" s="15"/>
      <c r="AE128" s="15"/>
      <c r="AF128" s="15"/>
      <c r="AG128" s="15"/>
      <c r="AH128" s="15"/>
      <c r="AI128" s="15"/>
      <c r="AJ128" s="15"/>
      <c r="AK128" s="15"/>
    </row>
    <row r="129" spans="30:37">
      <c r="AD129" s="15"/>
      <c r="AE129" s="15"/>
      <c r="AF129" s="15"/>
      <c r="AG129" s="15"/>
      <c r="AH129" s="15"/>
      <c r="AI129" s="15"/>
      <c r="AJ129" s="15"/>
      <c r="AK129" s="15"/>
    </row>
    <row r="130" spans="30:37">
      <c r="AD130" s="15"/>
      <c r="AE130" s="15"/>
      <c r="AF130" s="15"/>
      <c r="AG130" s="15"/>
      <c r="AH130" s="15"/>
      <c r="AI130" s="15"/>
      <c r="AJ130" s="15"/>
      <c r="AK130" s="15"/>
    </row>
    <row r="131" spans="30:37">
      <c r="AD131" s="15"/>
      <c r="AE131" s="15"/>
      <c r="AF131" s="15"/>
      <c r="AG131" s="15"/>
      <c r="AH131" s="15"/>
      <c r="AI131" s="15"/>
      <c r="AJ131" s="15"/>
      <c r="AK131" s="15"/>
    </row>
    <row r="132" spans="30:37">
      <c r="AD132" s="15"/>
      <c r="AE132" s="15"/>
      <c r="AF132" s="15"/>
      <c r="AG132" s="15"/>
      <c r="AH132" s="15"/>
      <c r="AI132" s="15"/>
      <c r="AJ132" s="15"/>
      <c r="AK132" s="15"/>
    </row>
    <row r="133" spans="30:37">
      <c r="AD133" s="15"/>
      <c r="AE133" s="15"/>
      <c r="AF133" s="15"/>
      <c r="AG133" s="15"/>
      <c r="AH133" s="15"/>
      <c r="AI133" s="15"/>
      <c r="AJ133" s="15"/>
      <c r="AK133" s="15"/>
    </row>
    <row r="134" spans="30:37">
      <c r="AD134" s="15"/>
      <c r="AE134" s="15"/>
      <c r="AF134" s="15"/>
      <c r="AG134" s="15"/>
      <c r="AH134" s="15"/>
      <c r="AI134" s="15"/>
      <c r="AJ134" s="15"/>
      <c r="AK134" s="15"/>
    </row>
    <row r="135" spans="30:37">
      <c r="AD135" s="15"/>
      <c r="AE135" s="15"/>
      <c r="AF135" s="15"/>
      <c r="AG135" s="15"/>
      <c r="AH135" s="15"/>
      <c r="AI135" s="15"/>
      <c r="AJ135" s="15"/>
      <c r="AK135" s="15"/>
    </row>
    <row r="136" spans="30:37">
      <c r="AD136" s="15"/>
      <c r="AE136" s="15"/>
      <c r="AF136" s="15"/>
      <c r="AG136" s="15"/>
      <c r="AH136" s="15"/>
      <c r="AI136" s="15"/>
      <c r="AJ136" s="15"/>
      <c r="AK136" s="15"/>
    </row>
    <row r="137" spans="30:37">
      <c r="AD137" s="15"/>
      <c r="AE137" s="15"/>
      <c r="AF137" s="15"/>
      <c r="AG137" s="15"/>
      <c r="AH137" s="15"/>
      <c r="AI137" s="15"/>
      <c r="AJ137" s="15"/>
      <c r="AK137" s="15"/>
    </row>
    <row r="138" spans="30:37">
      <c r="AD138" s="15"/>
      <c r="AE138" s="15"/>
      <c r="AF138" s="15"/>
      <c r="AG138" s="15"/>
      <c r="AH138" s="15"/>
      <c r="AI138" s="15"/>
      <c r="AJ138" s="15"/>
      <c r="AK138" s="15"/>
    </row>
    <row r="139" spans="30:37">
      <c r="AD139" s="15"/>
      <c r="AE139" s="15"/>
      <c r="AF139" s="15"/>
      <c r="AG139" s="15"/>
      <c r="AH139" s="15"/>
      <c r="AI139" s="15"/>
      <c r="AJ139" s="15"/>
      <c r="AK139" s="15"/>
    </row>
    <row r="140" spans="30:37">
      <c r="AD140" s="15"/>
      <c r="AE140" s="15"/>
      <c r="AF140" s="15"/>
      <c r="AG140" s="15"/>
      <c r="AH140" s="15"/>
      <c r="AI140" s="15"/>
      <c r="AJ140" s="15"/>
      <c r="AK140" s="15"/>
    </row>
    <row r="141" spans="30:37">
      <c r="AD141" s="15"/>
      <c r="AE141" s="15"/>
      <c r="AF141" s="15"/>
      <c r="AG141" s="15"/>
      <c r="AH141" s="15"/>
      <c r="AI141" s="15"/>
      <c r="AJ141" s="15"/>
      <c r="AK141" s="15"/>
    </row>
    <row r="142" spans="30:37">
      <c r="AD142" s="15"/>
      <c r="AE142" s="15"/>
      <c r="AF142" s="15"/>
      <c r="AG142" s="15"/>
      <c r="AH142" s="15"/>
      <c r="AI142" s="15"/>
      <c r="AJ142" s="15"/>
      <c r="AK142" s="15"/>
    </row>
    <row r="143" spans="30:37">
      <c r="AD143" s="15"/>
      <c r="AE143" s="15"/>
      <c r="AF143" s="15"/>
      <c r="AG143" s="15"/>
      <c r="AH143" s="15"/>
      <c r="AI143" s="15"/>
      <c r="AJ143" s="15"/>
      <c r="AK143" s="15"/>
    </row>
    <row r="144" spans="30:37">
      <c r="AD144" s="15"/>
      <c r="AE144" s="15"/>
      <c r="AF144" s="15"/>
      <c r="AG144" s="15"/>
      <c r="AH144" s="15"/>
      <c r="AI144" s="15"/>
      <c r="AJ144" s="15"/>
      <c r="AK144" s="15"/>
    </row>
    <row r="145" spans="30:37">
      <c r="AD145" s="15"/>
      <c r="AE145" s="15"/>
      <c r="AF145" s="15"/>
      <c r="AG145" s="15"/>
      <c r="AH145" s="15"/>
      <c r="AI145" s="15"/>
      <c r="AJ145" s="15"/>
      <c r="AK145" s="15"/>
    </row>
    <row r="146" spans="30:37">
      <c r="AD146" s="15"/>
      <c r="AE146" s="15"/>
      <c r="AF146" s="15"/>
      <c r="AG146" s="15"/>
      <c r="AH146" s="15"/>
      <c r="AI146" s="15"/>
      <c r="AJ146" s="15"/>
      <c r="AK146" s="15"/>
    </row>
    <row r="147" spans="30:37">
      <c r="AD147" s="15"/>
      <c r="AE147" s="15"/>
      <c r="AF147" s="15"/>
      <c r="AG147" s="15"/>
      <c r="AH147" s="15"/>
      <c r="AI147" s="15"/>
      <c r="AJ147" s="15"/>
      <c r="AK147" s="15"/>
    </row>
    <row r="148" spans="30:37">
      <c r="AD148" s="15"/>
      <c r="AE148" s="15"/>
      <c r="AF148" s="15"/>
      <c r="AG148" s="15"/>
      <c r="AH148" s="15"/>
      <c r="AI148" s="15"/>
      <c r="AJ148" s="15"/>
      <c r="AK148" s="15"/>
    </row>
    <row r="149" spans="30:37">
      <c r="AD149" s="15"/>
      <c r="AE149" s="15"/>
      <c r="AF149" s="15"/>
      <c r="AG149" s="15"/>
      <c r="AH149" s="15"/>
      <c r="AI149" s="15"/>
      <c r="AJ149" s="15"/>
      <c r="AK149" s="15"/>
    </row>
    <row r="150" spans="30:37">
      <c r="AD150" s="15"/>
      <c r="AE150" s="15"/>
      <c r="AF150" s="15"/>
      <c r="AG150" s="15"/>
      <c r="AH150" s="15"/>
      <c r="AI150" s="15"/>
      <c r="AJ150" s="15"/>
      <c r="AK150" s="15"/>
    </row>
    <row r="151" spans="30:37">
      <c r="AD151" s="15"/>
      <c r="AE151" s="15"/>
      <c r="AF151" s="15"/>
      <c r="AG151" s="15"/>
      <c r="AH151" s="15"/>
      <c r="AI151" s="15"/>
      <c r="AJ151" s="15"/>
      <c r="AK151" s="15"/>
    </row>
    <row r="152" spans="30:37">
      <c r="AD152" s="15"/>
      <c r="AE152" s="15"/>
      <c r="AF152" s="15"/>
      <c r="AG152" s="15"/>
      <c r="AH152" s="15"/>
      <c r="AI152" s="15"/>
      <c r="AJ152" s="15"/>
      <c r="AK152" s="15"/>
    </row>
    <row r="153" spans="30:37">
      <c r="AD153" s="15"/>
      <c r="AE153" s="15"/>
      <c r="AF153" s="15"/>
      <c r="AG153" s="15"/>
      <c r="AH153" s="15"/>
      <c r="AI153" s="15"/>
      <c r="AJ153" s="15"/>
      <c r="AK153" s="15"/>
    </row>
    <row r="154" spans="30:37">
      <c r="AD154" s="15"/>
      <c r="AE154" s="15"/>
      <c r="AF154" s="15"/>
      <c r="AG154" s="15"/>
      <c r="AH154" s="15"/>
      <c r="AI154" s="15"/>
      <c r="AJ154" s="15"/>
      <c r="AK154" s="15"/>
    </row>
    <row r="155" spans="30:37">
      <c r="AD155" s="15"/>
      <c r="AE155" s="15"/>
      <c r="AF155" s="15"/>
      <c r="AG155" s="15"/>
      <c r="AH155" s="15"/>
      <c r="AI155" s="15"/>
      <c r="AJ155" s="15"/>
      <c r="AK155" s="15"/>
    </row>
    <row r="156" spans="30:37">
      <c r="AD156" s="15"/>
      <c r="AE156" s="15"/>
      <c r="AF156" s="15"/>
      <c r="AG156" s="15"/>
      <c r="AH156" s="15"/>
      <c r="AI156" s="15"/>
      <c r="AJ156" s="15"/>
      <c r="AK156" s="15"/>
    </row>
    <row r="157" spans="30:37">
      <c r="AD157" s="15"/>
      <c r="AE157" s="15"/>
      <c r="AF157" s="15"/>
      <c r="AG157" s="15"/>
      <c r="AH157" s="15"/>
      <c r="AI157" s="15"/>
      <c r="AJ157" s="15"/>
      <c r="AK157" s="15"/>
    </row>
    <row r="158" spans="30:37">
      <c r="AD158" s="15"/>
      <c r="AE158" s="15"/>
      <c r="AF158" s="15"/>
      <c r="AG158" s="15"/>
      <c r="AH158" s="15"/>
      <c r="AI158" s="15"/>
      <c r="AJ158" s="15"/>
      <c r="AK158" s="15"/>
    </row>
    <row r="159" spans="30:37">
      <c r="AD159" s="15"/>
      <c r="AE159" s="15"/>
      <c r="AF159" s="15"/>
      <c r="AG159" s="15"/>
      <c r="AH159" s="15"/>
      <c r="AI159" s="15"/>
      <c r="AJ159" s="15"/>
      <c r="AK159" s="15"/>
    </row>
    <row r="160" spans="30:37">
      <c r="AD160" s="15"/>
      <c r="AE160" s="15"/>
      <c r="AF160" s="15"/>
      <c r="AG160" s="15"/>
      <c r="AH160" s="15"/>
      <c r="AI160" s="15"/>
      <c r="AJ160" s="15"/>
      <c r="AK160" s="15"/>
    </row>
    <row r="161" spans="30:37">
      <c r="AD161" s="15"/>
      <c r="AE161" s="15"/>
      <c r="AF161" s="15"/>
      <c r="AG161" s="15"/>
      <c r="AH161" s="15"/>
      <c r="AI161" s="15"/>
      <c r="AJ161" s="15"/>
      <c r="AK161" s="15"/>
    </row>
    <row r="162" spans="30:37">
      <c r="AD162" s="15"/>
      <c r="AE162" s="15"/>
      <c r="AF162" s="15"/>
      <c r="AG162" s="15"/>
      <c r="AH162" s="15"/>
      <c r="AI162" s="15"/>
      <c r="AJ162" s="15"/>
      <c r="AK162" s="15"/>
    </row>
    <row r="163" spans="30:37">
      <c r="AD163" s="15"/>
      <c r="AE163" s="15"/>
      <c r="AF163" s="15"/>
      <c r="AG163" s="15"/>
      <c r="AH163" s="15"/>
      <c r="AI163" s="15"/>
      <c r="AJ163" s="15"/>
      <c r="AK163" s="15"/>
    </row>
    <row r="164" spans="30:37">
      <c r="AD164" s="15"/>
      <c r="AE164" s="15"/>
      <c r="AF164" s="15"/>
      <c r="AG164" s="15"/>
      <c r="AH164" s="15"/>
      <c r="AI164" s="15"/>
      <c r="AJ164" s="15"/>
      <c r="AK164" s="15"/>
    </row>
    <row r="165" spans="30:37">
      <c r="AD165" s="15"/>
      <c r="AE165" s="15"/>
      <c r="AF165" s="15"/>
      <c r="AG165" s="15"/>
      <c r="AH165" s="15"/>
      <c r="AI165" s="15"/>
      <c r="AJ165" s="15"/>
      <c r="AK165" s="15"/>
    </row>
    <row r="166" spans="30:37">
      <c r="AD166" s="15"/>
      <c r="AE166" s="15"/>
      <c r="AF166" s="15"/>
      <c r="AG166" s="15"/>
      <c r="AH166" s="15"/>
      <c r="AI166" s="15"/>
      <c r="AJ166" s="15"/>
      <c r="AK166" s="15"/>
    </row>
    <row r="167" spans="30:37">
      <c r="AD167" s="15"/>
      <c r="AE167" s="15"/>
      <c r="AF167" s="15"/>
      <c r="AG167" s="15"/>
      <c r="AH167" s="15"/>
      <c r="AI167" s="15"/>
      <c r="AJ167" s="15"/>
      <c r="AK167" s="15"/>
    </row>
    <row r="168" spans="30:37">
      <c r="AD168" s="15"/>
      <c r="AE168" s="15"/>
      <c r="AF168" s="15"/>
      <c r="AG168" s="15"/>
      <c r="AH168" s="15"/>
      <c r="AI168" s="15"/>
      <c r="AJ168" s="15"/>
      <c r="AK168" s="15"/>
    </row>
    <row r="169" spans="30:37">
      <c r="AD169" s="15"/>
      <c r="AE169" s="15"/>
      <c r="AF169" s="15"/>
      <c r="AG169" s="15"/>
      <c r="AH169" s="15"/>
      <c r="AI169" s="15"/>
      <c r="AJ169" s="15"/>
      <c r="AK169" s="15"/>
    </row>
    <row r="170" spans="30:37">
      <c r="AD170" s="15"/>
      <c r="AE170" s="15"/>
      <c r="AF170" s="15"/>
      <c r="AG170" s="15"/>
      <c r="AH170" s="15"/>
      <c r="AI170" s="15"/>
      <c r="AJ170" s="15"/>
      <c r="AK170" s="15"/>
    </row>
    <row r="171" spans="30:37">
      <c r="AD171" s="15"/>
      <c r="AE171" s="15"/>
      <c r="AF171" s="15"/>
      <c r="AG171" s="15"/>
      <c r="AH171" s="15"/>
      <c r="AI171" s="15"/>
      <c r="AJ171" s="15"/>
      <c r="AK171" s="15"/>
    </row>
    <row r="172" spans="30:37">
      <c r="AD172" s="15"/>
      <c r="AE172" s="15"/>
      <c r="AF172" s="15"/>
      <c r="AG172" s="15"/>
      <c r="AH172" s="15"/>
      <c r="AI172" s="15"/>
      <c r="AJ172" s="15"/>
      <c r="AK172" s="15"/>
    </row>
    <row r="173" spans="30:37">
      <c r="AD173" s="15"/>
      <c r="AE173" s="15"/>
      <c r="AF173" s="15"/>
      <c r="AG173" s="15"/>
      <c r="AH173" s="15"/>
      <c r="AI173" s="15"/>
      <c r="AJ173" s="15"/>
      <c r="AK173" s="15"/>
    </row>
    <row r="174" spans="30:37">
      <c r="AD174" s="15"/>
      <c r="AE174" s="15"/>
      <c r="AF174" s="15"/>
      <c r="AG174" s="15"/>
      <c r="AH174" s="15"/>
      <c r="AI174" s="15"/>
      <c r="AJ174" s="15"/>
      <c r="AK174" s="15"/>
    </row>
    <row r="175" spans="30:37">
      <c r="AD175" s="15"/>
      <c r="AE175" s="15"/>
      <c r="AF175" s="15"/>
      <c r="AG175" s="15"/>
      <c r="AH175" s="15"/>
      <c r="AI175" s="15"/>
      <c r="AJ175" s="15"/>
      <c r="AK175" s="15"/>
    </row>
    <row r="176" spans="30:37">
      <c r="AD176" s="15"/>
      <c r="AE176" s="15"/>
      <c r="AF176" s="15"/>
      <c r="AG176" s="15"/>
      <c r="AH176" s="15"/>
      <c r="AI176" s="15"/>
      <c r="AJ176" s="15"/>
      <c r="AK176" s="15"/>
    </row>
    <row r="177" spans="30:37">
      <c r="AD177" s="15"/>
      <c r="AE177" s="15"/>
      <c r="AF177" s="15"/>
      <c r="AG177" s="15"/>
      <c r="AH177" s="15"/>
      <c r="AI177" s="15"/>
      <c r="AJ177" s="15"/>
      <c r="AK177" s="15"/>
    </row>
    <row r="178" spans="30:37">
      <c r="AD178" s="15"/>
      <c r="AE178" s="15"/>
      <c r="AF178" s="15"/>
      <c r="AG178" s="15"/>
      <c r="AH178" s="15"/>
      <c r="AI178" s="15"/>
      <c r="AJ178" s="15"/>
      <c r="AK178" s="15"/>
    </row>
    <row r="179" spans="30:37">
      <c r="AD179" s="15"/>
      <c r="AE179" s="15"/>
      <c r="AF179" s="15"/>
      <c r="AG179" s="15"/>
      <c r="AH179" s="15"/>
      <c r="AI179" s="15"/>
      <c r="AJ179" s="15"/>
      <c r="AK179" s="15"/>
    </row>
    <row r="180" spans="30:37">
      <c r="AD180" s="15"/>
      <c r="AE180" s="15"/>
      <c r="AF180" s="15"/>
      <c r="AG180" s="15"/>
      <c r="AH180" s="15"/>
      <c r="AI180" s="15"/>
      <c r="AJ180" s="15"/>
      <c r="AK180" s="15"/>
    </row>
    <row r="181" spans="30:37">
      <c r="AD181" s="15"/>
      <c r="AE181" s="15"/>
      <c r="AF181" s="15"/>
      <c r="AG181" s="15"/>
      <c r="AH181" s="15"/>
      <c r="AI181" s="15"/>
      <c r="AJ181" s="15"/>
      <c r="AK181" s="15"/>
    </row>
    <row r="182" spans="30:37">
      <c r="AD182" s="15"/>
      <c r="AE182" s="15"/>
      <c r="AF182" s="15"/>
      <c r="AG182" s="15"/>
      <c r="AH182" s="15"/>
      <c r="AI182" s="15"/>
      <c r="AJ182" s="15"/>
      <c r="AK182" s="15"/>
    </row>
    <row r="183" spans="30:37">
      <c r="AD183" s="15"/>
      <c r="AE183" s="15"/>
      <c r="AF183" s="15"/>
      <c r="AG183" s="15"/>
      <c r="AH183" s="15"/>
      <c r="AI183" s="15"/>
      <c r="AJ183" s="15"/>
      <c r="AK183" s="15"/>
    </row>
    <row r="184" spans="30:37">
      <c r="AD184" s="15"/>
      <c r="AE184" s="15"/>
      <c r="AF184" s="15"/>
      <c r="AG184" s="15"/>
      <c r="AH184" s="15"/>
      <c r="AI184" s="15"/>
      <c r="AJ184" s="15"/>
      <c r="AK184" s="15"/>
    </row>
    <row r="185" spans="30:37">
      <c r="AD185" s="15"/>
      <c r="AE185" s="15"/>
      <c r="AF185" s="15"/>
      <c r="AG185" s="15"/>
      <c r="AH185" s="15"/>
      <c r="AI185" s="15"/>
      <c r="AJ185" s="15"/>
      <c r="AK185" s="15"/>
    </row>
    <row r="186" spans="30:37">
      <c r="AD186" s="15"/>
      <c r="AE186" s="15"/>
      <c r="AF186" s="15"/>
      <c r="AG186" s="15"/>
      <c r="AH186" s="15"/>
      <c r="AI186" s="15"/>
      <c r="AJ186" s="15"/>
      <c r="AK186" s="15"/>
    </row>
    <row r="187" spans="30:37">
      <c r="AD187" s="15"/>
      <c r="AE187" s="15"/>
      <c r="AF187" s="15"/>
      <c r="AG187" s="15"/>
      <c r="AH187" s="15"/>
      <c r="AI187" s="15"/>
      <c r="AJ187" s="15"/>
      <c r="AK187" s="15"/>
    </row>
    <row r="188" spans="30:37">
      <c r="AD188" s="15"/>
      <c r="AE188" s="15"/>
      <c r="AF188" s="15"/>
      <c r="AG188" s="15"/>
      <c r="AH188" s="15"/>
      <c r="AI188" s="15"/>
      <c r="AJ188" s="15"/>
      <c r="AK188" s="15"/>
    </row>
    <row r="189" spans="30:37">
      <c r="AD189" s="15"/>
      <c r="AE189" s="15"/>
      <c r="AF189" s="15"/>
      <c r="AG189" s="15"/>
      <c r="AH189" s="15"/>
      <c r="AI189" s="15"/>
      <c r="AJ189" s="15"/>
      <c r="AK189" s="15"/>
    </row>
    <row r="190" spans="30:37">
      <c r="AD190" s="15"/>
      <c r="AE190" s="15"/>
      <c r="AF190" s="15"/>
      <c r="AG190" s="15"/>
      <c r="AH190" s="15"/>
      <c r="AI190" s="15"/>
      <c r="AJ190" s="15"/>
      <c r="AK190" s="15"/>
    </row>
    <row r="191" spans="30:37">
      <c r="AD191" s="15"/>
      <c r="AE191" s="15"/>
      <c r="AF191" s="15"/>
      <c r="AG191" s="15"/>
      <c r="AH191" s="15"/>
      <c r="AI191" s="15"/>
      <c r="AJ191" s="15"/>
      <c r="AK191" s="15"/>
    </row>
    <row r="192" spans="30:37">
      <c r="AD192" s="15"/>
      <c r="AE192" s="15"/>
      <c r="AF192" s="15"/>
      <c r="AG192" s="15"/>
      <c r="AH192" s="15"/>
      <c r="AI192" s="15"/>
      <c r="AJ192" s="15"/>
      <c r="AK192" s="15"/>
    </row>
    <row r="193" spans="30:37">
      <c r="AD193" s="15"/>
      <c r="AE193" s="15"/>
      <c r="AF193" s="15"/>
      <c r="AG193" s="15"/>
      <c r="AH193" s="15"/>
      <c r="AI193" s="15"/>
      <c r="AJ193" s="15"/>
      <c r="AK193" s="15"/>
    </row>
    <row r="194" spans="30:37">
      <c r="AD194" s="15"/>
      <c r="AE194" s="15"/>
      <c r="AF194" s="15"/>
      <c r="AG194" s="15"/>
      <c r="AH194" s="15"/>
      <c r="AI194" s="15"/>
      <c r="AJ194" s="15"/>
      <c r="AK194" s="15"/>
    </row>
    <row r="195" spans="30:37">
      <c r="AD195" s="15"/>
      <c r="AE195" s="15"/>
      <c r="AF195" s="15"/>
      <c r="AG195" s="15"/>
      <c r="AH195" s="15"/>
      <c r="AI195" s="15"/>
      <c r="AJ195" s="15"/>
      <c r="AK195" s="15"/>
    </row>
    <row r="196" spans="30:37">
      <c r="AD196" s="15"/>
      <c r="AE196" s="15"/>
      <c r="AF196" s="15"/>
      <c r="AG196" s="15"/>
      <c r="AH196" s="15"/>
      <c r="AI196" s="15"/>
      <c r="AJ196" s="15"/>
      <c r="AK196" s="15"/>
    </row>
    <row r="197" spans="30:37">
      <c r="AD197" s="15"/>
      <c r="AE197" s="15"/>
      <c r="AF197" s="15"/>
      <c r="AG197" s="15"/>
      <c r="AH197" s="15"/>
      <c r="AI197" s="15"/>
      <c r="AJ197" s="15"/>
      <c r="AK197" s="15"/>
    </row>
    <row r="198" spans="30:37">
      <c r="AD198" s="15"/>
      <c r="AE198" s="15"/>
      <c r="AF198" s="15"/>
      <c r="AG198" s="15"/>
      <c r="AH198" s="15"/>
      <c r="AI198" s="15"/>
      <c r="AJ198" s="15"/>
      <c r="AK198" s="15"/>
    </row>
    <row r="199" spans="30:37">
      <c r="AD199" s="15"/>
      <c r="AE199" s="15"/>
      <c r="AF199" s="15"/>
      <c r="AG199" s="15"/>
      <c r="AH199" s="15"/>
      <c r="AI199" s="15"/>
      <c r="AJ199" s="15"/>
      <c r="AK199" s="15"/>
    </row>
    <row r="200" spans="30:37">
      <c r="AD200" s="15"/>
      <c r="AE200" s="15"/>
      <c r="AF200" s="15"/>
      <c r="AG200" s="15"/>
      <c r="AH200" s="15"/>
      <c r="AI200" s="15"/>
      <c r="AJ200" s="15"/>
      <c r="AK200" s="15"/>
    </row>
    <row r="201" spans="30:37">
      <c r="AD201" s="15"/>
      <c r="AE201" s="15"/>
      <c r="AF201" s="15"/>
      <c r="AG201" s="15"/>
      <c r="AH201" s="15"/>
      <c r="AI201" s="15"/>
      <c r="AJ201" s="15"/>
      <c r="AK201" s="15"/>
    </row>
    <row r="202" spans="30:37">
      <c r="AD202" s="15"/>
      <c r="AE202" s="15"/>
      <c r="AF202" s="15"/>
      <c r="AG202" s="15"/>
      <c r="AH202" s="15"/>
      <c r="AI202" s="15"/>
      <c r="AJ202" s="15"/>
      <c r="AK202" s="15"/>
    </row>
    <row r="203" spans="30:37">
      <c r="AD203" s="15"/>
      <c r="AE203" s="15"/>
      <c r="AF203" s="15"/>
      <c r="AG203" s="15"/>
      <c r="AH203" s="15"/>
      <c r="AI203" s="15"/>
      <c r="AJ203" s="15"/>
      <c r="AK203" s="15"/>
    </row>
    <row r="204" spans="30:37">
      <c r="AD204" s="15"/>
      <c r="AE204" s="15"/>
      <c r="AF204" s="15"/>
      <c r="AG204" s="15"/>
      <c r="AH204" s="15"/>
      <c r="AI204" s="15"/>
      <c r="AJ204" s="15"/>
      <c r="AK204" s="15"/>
    </row>
    <row r="205" spans="30:37">
      <c r="AD205" s="15"/>
      <c r="AE205" s="15"/>
      <c r="AF205" s="15"/>
      <c r="AG205" s="15"/>
      <c r="AH205" s="15"/>
      <c r="AI205" s="15"/>
      <c r="AJ205" s="15"/>
      <c r="AK205" s="15"/>
    </row>
    <row r="206" spans="30:37">
      <c r="AD206" s="15"/>
      <c r="AE206" s="15"/>
      <c r="AF206" s="15"/>
      <c r="AG206" s="15"/>
      <c r="AH206" s="15"/>
      <c r="AI206" s="15"/>
      <c r="AJ206" s="15"/>
      <c r="AK206" s="15"/>
    </row>
    <row r="207" spans="30:37">
      <c r="AD207" s="15"/>
      <c r="AE207" s="15"/>
      <c r="AF207" s="15"/>
      <c r="AG207" s="15"/>
      <c r="AH207" s="15"/>
      <c r="AI207" s="15"/>
      <c r="AJ207" s="15"/>
      <c r="AK207" s="15"/>
    </row>
    <row r="208" spans="30:37">
      <c r="AD208" s="15"/>
      <c r="AE208" s="15"/>
      <c r="AF208" s="15"/>
      <c r="AG208" s="15"/>
      <c r="AH208" s="15"/>
      <c r="AI208" s="15"/>
      <c r="AJ208" s="15"/>
      <c r="AK208" s="15"/>
    </row>
    <row r="209" spans="30:37">
      <c r="AD209" s="15"/>
      <c r="AE209" s="15"/>
      <c r="AF209" s="15"/>
      <c r="AG209" s="15"/>
      <c r="AH209" s="15"/>
      <c r="AI209" s="15"/>
      <c r="AJ209" s="15"/>
      <c r="AK209" s="15"/>
    </row>
    <row r="210" spans="30:37">
      <c r="AD210" s="15"/>
      <c r="AE210" s="15"/>
      <c r="AF210" s="15"/>
      <c r="AG210" s="15"/>
      <c r="AH210" s="15"/>
      <c r="AI210" s="15"/>
      <c r="AJ210" s="15"/>
      <c r="AK210" s="15"/>
    </row>
    <row r="211" spans="30:37">
      <c r="AD211" s="15"/>
      <c r="AE211" s="15"/>
      <c r="AF211" s="15"/>
      <c r="AG211" s="15"/>
      <c r="AH211" s="15"/>
      <c r="AI211" s="15"/>
      <c r="AJ211" s="15"/>
      <c r="AK211" s="15"/>
    </row>
    <row r="212" spans="30:37">
      <c r="AD212" s="15"/>
      <c r="AE212" s="15"/>
      <c r="AF212" s="15"/>
      <c r="AG212" s="15"/>
      <c r="AH212" s="15"/>
      <c r="AI212" s="15"/>
      <c r="AJ212" s="15"/>
      <c r="AK212" s="15"/>
    </row>
    <row r="213" spans="30:37">
      <c r="AD213" s="15"/>
      <c r="AE213" s="15"/>
      <c r="AF213" s="15"/>
      <c r="AG213" s="15"/>
      <c r="AH213" s="15"/>
      <c r="AI213" s="15"/>
      <c r="AJ213" s="15"/>
      <c r="AK213" s="15"/>
    </row>
    <row r="214" spans="30:37">
      <c r="AD214" s="15"/>
      <c r="AE214" s="15"/>
      <c r="AF214" s="15"/>
      <c r="AG214" s="15"/>
      <c r="AH214" s="15"/>
      <c r="AI214" s="15"/>
      <c r="AJ214" s="15"/>
      <c r="AK214" s="15"/>
    </row>
    <row r="215" spans="30:37">
      <c r="AD215" s="15"/>
      <c r="AE215" s="15"/>
      <c r="AF215" s="15"/>
      <c r="AG215" s="15"/>
      <c r="AH215" s="15"/>
      <c r="AI215" s="15"/>
      <c r="AJ215" s="15"/>
      <c r="AK215" s="15"/>
    </row>
    <row r="216" spans="30:37">
      <c r="AD216" s="15"/>
      <c r="AE216" s="15"/>
      <c r="AF216" s="15"/>
      <c r="AG216" s="15"/>
      <c r="AH216" s="15"/>
      <c r="AI216" s="15"/>
      <c r="AJ216" s="15"/>
      <c r="AK216" s="15"/>
    </row>
    <row r="217" spans="30:37">
      <c r="AD217" s="15"/>
      <c r="AE217" s="15"/>
      <c r="AF217" s="15"/>
      <c r="AG217" s="15"/>
      <c r="AH217" s="15"/>
      <c r="AI217" s="15"/>
      <c r="AJ217" s="15"/>
      <c r="AK217" s="15"/>
    </row>
    <row r="218" spans="30:37">
      <c r="AD218" s="15"/>
      <c r="AE218" s="15"/>
      <c r="AF218" s="15"/>
      <c r="AG218" s="15"/>
      <c r="AH218" s="15"/>
      <c r="AI218" s="15"/>
      <c r="AJ218" s="15"/>
      <c r="AK218" s="15"/>
    </row>
    <row r="219" spans="30:37">
      <c r="AD219" s="15"/>
      <c r="AE219" s="15"/>
      <c r="AF219" s="15"/>
      <c r="AG219" s="15"/>
      <c r="AH219" s="15"/>
      <c r="AI219" s="15"/>
      <c r="AJ219" s="15"/>
      <c r="AK219" s="15"/>
    </row>
    <row r="220" spans="30:37">
      <c r="AD220" s="15"/>
      <c r="AE220" s="15"/>
      <c r="AF220" s="15"/>
      <c r="AG220" s="15"/>
      <c r="AH220" s="15"/>
      <c r="AI220" s="15"/>
      <c r="AJ220" s="15"/>
      <c r="AK220" s="15"/>
    </row>
    <row r="221" spans="30:37">
      <c r="AD221" s="15"/>
      <c r="AE221" s="15"/>
      <c r="AF221" s="15"/>
      <c r="AG221" s="15"/>
      <c r="AH221" s="15"/>
      <c r="AI221" s="15"/>
      <c r="AJ221" s="15"/>
      <c r="AK221" s="15"/>
    </row>
    <row r="222" spans="30:37">
      <c r="AD222" s="15"/>
      <c r="AE222" s="15"/>
      <c r="AF222" s="15"/>
      <c r="AG222" s="15"/>
      <c r="AH222" s="15"/>
      <c r="AI222" s="15"/>
      <c r="AJ222" s="15"/>
      <c r="AK222" s="15"/>
    </row>
    <row r="223" spans="30:37">
      <c r="AD223" s="15"/>
      <c r="AE223" s="15"/>
      <c r="AF223" s="15"/>
      <c r="AG223" s="15"/>
      <c r="AH223" s="15"/>
      <c r="AI223" s="15"/>
      <c r="AJ223" s="15"/>
      <c r="AK223" s="15"/>
    </row>
    <row r="224" spans="30:37">
      <c r="AD224" s="15"/>
      <c r="AE224" s="15"/>
      <c r="AF224" s="15"/>
      <c r="AG224" s="15"/>
      <c r="AH224" s="15"/>
      <c r="AI224" s="15"/>
      <c r="AJ224" s="15"/>
      <c r="AK224" s="15"/>
    </row>
    <row r="225" spans="30:37">
      <c r="AD225" s="15"/>
      <c r="AE225" s="15"/>
      <c r="AF225" s="15"/>
      <c r="AG225" s="15"/>
      <c r="AH225" s="15"/>
      <c r="AI225" s="15"/>
      <c r="AJ225" s="15"/>
      <c r="AK225" s="15"/>
    </row>
    <row r="226" spans="30:37">
      <c r="AD226" s="15"/>
      <c r="AE226" s="15"/>
      <c r="AF226" s="15"/>
      <c r="AG226" s="15"/>
      <c r="AH226" s="15"/>
      <c r="AI226" s="15"/>
      <c r="AJ226" s="15"/>
      <c r="AK226" s="15"/>
    </row>
    <row r="227" spans="30:37">
      <c r="AD227" s="15"/>
      <c r="AE227" s="15"/>
      <c r="AF227" s="15"/>
      <c r="AG227" s="15"/>
      <c r="AH227" s="15"/>
      <c r="AI227" s="15"/>
      <c r="AJ227" s="15"/>
      <c r="AK227" s="15"/>
    </row>
    <row r="228" spans="30:37">
      <c r="AD228" s="15"/>
      <c r="AE228" s="15"/>
      <c r="AF228" s="15"/>
      <c r="AG228" s="15"/>
      <c r="AH228" s="15"/>
      <c r="AI228" s="15"/>
      <c r="AJ228" s="15"/>
      <c r="AK228" s="15"/>
    </row>
    <row r="229" spans="30:37">
      <c r="AD229" s="15"/>
      <c r="AE229" s="15"/>
      <c r="AF229" s="15"/>
      <c r="AG229" s="15"/>
      <c r="AH229" s="15"/>
      <c r="AI229" s="15"/>
      <c r="AJ229" s="15"/>
      <c r="AK229" s="15"/>
    </row>
    <row r="230" spans="30:37">
      <c r="AD230" s="15"/>
      <c r="AE230" s="15"/>
      <c r="AF230" s="15"/>
      <c r="AG230" s="15"/>
      <c r="AH230" s="15"/>
      <c r="AI230" s="15"/>
      <c r="AJ230" s="15"/>
      <c r="AK230" s="15"/>
    </row>
    <row r="231" spans="30:37">
      <c r="AD231" s="15"/>
      <c r="AE231" s="15"/>
      <c r="AF231" s="15"/>
      <c r="AG231" s="15"/>
      <c r="AH231" s="15"/>
      <c r="AI231" s="15"/>
      <c r="AJ231" s="15"/>
      <c r="AK231" s="15"/>
    </row>
    <row r="232" spans="30:37">
      <c r="AD232" s="15"/>
      <c r="AE232" s="15"/>
      <c r="AF232" s="15"/>
      <c r="AG232" s="15"/>
      <c r="AH232" s="15"/>
      <c r="AI232" s="15"/>
      <c r="AJ232" s="15"/>
      <c r="AK232" s="15"/>
    </row>
    <row r="233" spans="30:37">
      <c r="AD233" s="15"/>
      <c r="AE233" s="15"/>
      <c r="AF233" s="15"/>
      <c r="AG233" s="15"/>
      <c r="AH233" s="15"/>
      <c r="AI233" s="15"/>
      <c r="AJ233" s="15"/>
      <c r="AK233" s="15"/>
    </row>
    <row r="234" spans="30:37">
      <c r="AD234" s="15"/>
      <c r="AE234" s="15"/>
      <c r="AF234" s="15"/>
      <c r="AG234" s="15"/>
      <c r="AH234" s="15"/>
      <c r="AI234" s="15"/>
      <c r="AJ234" s="15"/>
      <c r="AK234" s="15"/>
    </row>
    <row r="235" spans="30:37">
      <c r="AD235" s="15"/>
      <c r="AE235" s="15"/>
      <c r="AF235" s="15"/>
      <c r="AG235" s="15"/>
      <c r="AH235" s="15"/>
      <c r="AI235" s="15"/>
      <c r="AJ235" s="15"/>
      <c r="AK235" s="15"/>
    </row>
    <row r="236" spans="30:37">
      <c r="AD236" s="15"/>
      <c r="AE236" s="15"/>
      <c r="AF236" s="15"/>
      <c r="AG236" s="15"/>
      <c r="AH236" s="15"/>
      <c r="AI236" s="15"/>
      <c r="AJ236" s="15"/>
      <c r="AK236" s="15"/>
    </row>
    <row r="237" spans="30:37">
      <c r="AD237" s="15"/>
      <c r="AE237" s="15"/>
      <c r="AF237" s="15"/>
      <c r="AG237" s="15"/>
      <c r="AH237" s="15"/>
      <c r="AI237" s="15"/>
      <c r="AJ237" s="15"/>
      <c r="AK237" s="15"/>
    </row>
    <row r="238" spans="30:37">
      <c r="AD238" s="15"/>
      <c r="AE238" s="15"/>
      <c r="AF238" s="15"/>
      <c r="AG238" s="15"/>
      <c r="AH238" s="15"/>
      <c r="AI238" s="15"/>
      <c r="AJ238" s="15"/>
      <c r="AK238" s="15"/>
    </row>
    <row r="239" spans="30:37">
      <c r="AD239" s="15"/>
      <c r="AE239" s="15"/>
      <c r="AF239" s="15"/>
      <c r="AG239" s="15"/>
      <c r="AH239" s="15"/>
      <c r="AI239" s="15"/>
      <c r="AJ239" s="15"/>
      <c r="AK239" s="15"/>
    </row>
    <row r="240" spans="30:37">
      <c r="AD240" s="15"/>
      <c r="AE240" s="15"/>
      <c r="AF240" s="15"/>
      <c r="AG240" s="15"/>
      <c r="AH240" s="15"/>
      <c r="AI240" s="15"/>
      <c r="AJ240" s="15"/>
      <c r="AK240" s="15"/>
    </row>
    <row r="241" spans="30:37">
      <c r="AD241" s="15"/>
      <c r="AE241" s="15"/>
      <c r="AF241" s="15"/>
      <c r="AG241" s="15"/>
      <c r="AH241" s="15"/>
      <c r="AI241" s="15"/>
      <c r="AJ241" s="15"/>
      <c r="AK241" s="15"/>
    </row>
    <row r="242" spans="30:37">
      <c r="AD242" s="15"/>
      <c r="AE242" s="15"/>
      <c r="AF242" s="15"/>
      <c r="AG242" s="15"/>
      <c r="AH242" s="15"/>
      <c r="AI242" s="15"/>
      <c r="AJ242" s="15"/>
      <c r="AK242" s="15"/>
    </row>
    <row r="243" spans="30:37">
      <c r="AD243" s="15"/>
      <c r="AE243" s="15"/>
      <c r="AF243" s="15"/>
      <c r="AG243" s="15"/>
      <c r="AH243" s="15"/>
      <c r="AI243" s="15"/>
      <c r="AJ243" s="15"/>
      <c r="AK243" s="15"/>
    </row>
    <row r="244" spans="30:37">
      <c r="AD244" s="15"/>
      <c r="AE244" s="15"/>
      <c r="AF244" s="15"/>
      <c r="AG244" s="15"/>
      <c r="AH244" s="15"/>
      <c r="AI244" s="15"/>
      <c r="AJ244" s="15"/>
      <c r="AK244" s="15"/>
    </row>
    <row r="245" spans="30:37">
      <c r="AD245" s="15"/>
      <c r="AE245" s="15"/>
      <c r="AF245" s="15"/>
      <c r="AG245" s="15"/>
      <c r="AH245" s="15"/>
      <c r="AI245" s="15"/>
      <c r="AJ245" s="15"/>
      <c r="AK245" s="15"/>
    </row>
    <row r="246" spans="30:37">
      <c r="AD246" s="15"/>
      <c r="AE246" s="15"/>
      <c r="AF246" s="15"/>
      <c r="AG246" s="15"/>
      <c r="AH246" s="15"/>
      <c r="AI246" s="15"/>
      <c r="AJ246" s="15"/>
      <c r="AK246" s="15"/>
    </row>
    <row r="247" spans="30:37">
      <c r="AD247" s="15"/>
      <c r="AE247" s="15"/>
      <c r="AF247" s="15"/>
      <c r="AG247" s="15"/>
      <c r="AH247" s="15"/>
      <c r="AI247" s="15"/>
      <c r="AJ247" s="15"/>
      <c r="AK247" s="15"/>
    </row>
    <row r="248" spans="30:37">
      <c r="AD248" s="15"/>
      <c r="AE248" s="15"/>
      <c r="AF248" s="15"/>
      <c r="AG248" s="15"/>
      <c r="AH248" s="15"/>
      <c r="AI248" s="15"/>
      <c r="AJ248" s="15"/>
      <c r="AK248" s="15"/>
    </row>
    <row r="249" spans="30:37">
      <c r="AD249" s="15"/>
      <c r="AE249" s="15"/>
      <c r="AF249" s="15"/>
      <c r="AG249" s="15"/>
      <c r="AH249" s="15"/>
      <c r="AI249" s="15"/>
      <c r="AJ249" s="15"/>
      <c r="AK249" s="15"/>
    </row>
    <row r="250" spans="30:37">
      <c r="AD250" s="15"/>
      <c r="AE250" s="15"/>
      <c r="AF250" s="15"/>
      <c r="AG250" s="15"/>
      <c r="AH250" s="15"/>
      <c r="AI250" s="15"/>
      <c r="AJ250" s="15"/>
      <c r="AK250" s="15"/>
    </row>
    <row r="251" spans="30:37">
      <c r="AD251" s="15"/>
      <c r="AE251" s="15"/>
      <c r="AF251" s="15"/>
      <c r="AG251" s="15"/>
      <c r="AH251" s="15"/>
      <c r="AI251" s="15"/>
      <c r="AJ251" s="15"/>
      <c r="AK251" s="15"/>
    </row>
    <row r="252" spans="30:37">
      <c r="AD252" s="15"/>
      <c r="AE252" s="15"/>
      <c r="AF252" s="15"/>
      <c r="AG252" s="15"/>
      <c r="AH252" s="15"/>
      <c r="AI252" s="15"/>
      <c r="AJ252" s="15"/>
      <c r="AK252" s="15"/>
    </row>
    <row r="253" spans="30:37">
      <c r="AD253" s="15"/>
      <c r="AE253" s="15"/>
      <c r="AF253" s="15"/>
      <c r="AG253" s="15"/>
      <c r="AH253" s="15"/>
      <c r="AI253" s="15"/>
      <c r="AJ253" s="15"/>
      <c r="AK253" s="15"/>
    </row>
    <row r="254" spans="30:37">
      <c r="AD254" s="15"/>
      <c r="AE254" s="15"/>
      <c r="AF254" s="15"/>
      <c r="AG254" s="15"/>
      <c r="AH254" s="15"/>
      <c r="AI254" s="15"/>
      <c r="AJ254" s="15"/>
      <c r="AK254" s="15"/>
    </row>
    <row r="255" spans="30:37">
      <c r="AD255" s="15"/>
      <c r="AE255" s="15"/>
      <c r="AF255" s="15"/>
      <c r="AG255" s="15"/>
      <c r="AH255" s="15"/>
      <c r="AI255" s="15"/>
      <c r="AJ255" s="15"/>
      <c r="AK255" s="15"/>
    </row>
    <row r="256" spans="30:37">
      <c r="AD256" s="15"/>
      <c r="AE256" s="15"/>
      <c r="AF256" s="15"/>
      <c r="AG256" s="15"/>
      <c r="AH256" s="15"/>
      <c r="AI256" s="15"/>
      <c r="AJ256" s="15"/>
      <c r="AK256" s="15"/>
    </row>
    <row r="257" spans="30:37">
      <c r="AD257" s="15"/>
      <c r="AE257" s="15"/>
      <c r="AF257" s="15"/>
      <c r="AG257" s="15"/>
      <c r="AH257" s="15"/>
      <c r="AI257" s="15"/>
      <c r="AJ257" s="15"/>
      <c r="AK257" s="15"/>
    </row>
    <row r="258" spans="30:37">
      <c r="AD258" s="15"/>
      <c r="AE258" s="15"/>
      <c r="AF258" s="15"/>
      <c r="AG258" s="15"/>
      <c r="AH258" s="15"/>
      <c r="AI258" s="15"/>
      <c r="AJ258" s="15"/>
      <c r="AK258" s="15"/>
    </row>
    <row r="259" spans="30:37">
      <c r="AD259" s="15"/>
      <c r="AE259" s="15"/>
      <c r="AF259" s="15"/>
      <c r="AG259" s="15"/>
      <c r="AH259" s="15"/>
      <c r="AI259" s="15"/>
      <c r="AJ259" s="15"/>
      <c r="AK259" s="15"/>
    </row>
    <row r="260" spans="30:37">
      <c r="AD260" s="15"/>
      <c r="AE260" s="15"/>
      <c r="AF260" s="15"/>
      <c r="AG260" s="15"/>
      <c r="AH260" s="15"/>
      <c r="AI260" s="15"/>
      <c r="AJ260" s="15"/>
      <c r="AK260" s="15"/>
    </row>
    <row r="261" spans="30:37">
      <c r="AD261" s="15"/>
      <c r="AE261" s="15"/>
      <c r="AF261" s="15"/>
      <c r="AG261" s="15"/>
      <c r="AH261" s="15"/>
      <c r="AI261" s="15"/>
      <c r="AJ261" s="15"/>
      <c r="AK261" s="15"/>
    </row>
    <row r="262" spans="30:37">
      <c r="AD262" s="15"/>
      <c r="AE262" s="15"/>
      <c r="AF262" s="15"/>
      <c r="AG262" s="15"/>
      <c r="AH262" s="15"/>
      <c r="AI262" s="15"/>
      <c r="AJ262" s="15"/>
      <c r="AK262" s="15"/>
    </row>
    <row r="263" spans="30:37">
      <c r="AD263" s="15"/>
      <c r="AE263" s="15"/>
      <c r="AF263" s="15"/>
      <c r="AG263" s="15"/>
      <c r="AH263" s="15"/>
      <c r="AI263" s="15"/>
      <c r="AJ263" s="15"/>
      <c r="AK263" s="15"/>
    </row>
    <row r="264" spans="30:37">
      <c r="AD264" s="15"/>
      <c r="AE264" s="15"/>
      <c r="AF264" s="15"/>
      <c r="AG264" s="15"/>
      <c r="AH264" s="15"/>
      <c r="AI264" s="15"/>
      <c r="AJ264" s="15"/>
      <c r="AK264" s="15"/>
    </row>
    <row r="265" spans="30:37">
      <c r="AD265" s="15"/>
      <c r="AE265" s="15"/>
      <c r="AF265" s="15"/>
      <c r="AG265" s="15"/>
      <c r="AH265" s="15"/>
      <c r="AI265" s="15"/>
      <c r="AJ265" s="15"/>
      <c r="AK265" s="15"/>
    </row>
    <row r="266" spans="30:37">
      <c r="AD266" s="15"/>
      <c r="AE266" s="15"/>
      <c r="AF266" s="15"/>
      <c r="AG266" s="15"/>
      <c r="AH266" s="15"/>
      <c r="AI266" s="15"/>
      <c r="AJ266" s="15"/>
      <c r="AK266" s="15"/>
    </row>
    <row r="267" spans="30:37">
      <c r="AD267" s="15"/>
      <c r="AE267" s="15"/>
      <c r="AF267" s="15"/>
      <c r="AG267" s="15"/>
      <c r="AH267" s="15"/>
      <c r="AI267" s="15"/>
      <c r="AJ267" s="15"/>
      <c r="AK267" s="15"/>
    </row>
    <row r="268" spans="30:37">
      <c r="AD268" s="15"/>
      <c r="AE268" s="15"/>
      <c r="AF268" s="15"/>
      <c r="AG268" s="15"/>
      <c r="AH268" s="15"/>
      <c r="AI268" s="15"/>
      <c r="AJ268" s="15"/>
      <c r="AK268" s="15"/>
    </row>
    <row r="269" spans="30:37">
      <c r="AD269" s="15"/>
      <c r="AE269" s="15"/>
      <c r="AF269" s="15"/>
      <c r="AG269" s="15"/>
      <c r="AH269" s="15"/>
      <c r="AI269" s="15"/>
      <c r="AJ269" s="15"/>
      <c r="AK269" s="15"/>
    </row>
    <row r="270" spans="30:37">
      <c r="AD270" s="15"/>
      <c r="AE270" s="15"/>
      <c r="AF270" s="15"/>
      <c r="AG270" s="15"/>
      <c r="AH270" s="15"/>
      <c r="AI270" s="15"/>
      <c r="AJ270" s="15"/>
      <c r="AK270" s="15"/>
    </row>
    <row r="271" spans="30:37">
      <c r="AD271" s="15"/>
      <c r="AE271" s="15"/>
      <c r="AF271" s="15"/>
      <c r="AG271" s="15"/>
      <c r="AH271" s="15"/>
      <c r="AI271" s="15"/>
      <c r="AJ271" s="15"/>
      <c r="AK271" s="15"/>
    </row>
    <row r="272" spans="30:37">
      <c r="AD272" s="15"/>
      <c r="AE272" s="15"/>
      <c r="AF272" s="15"/>
      <c r="AG272" s="15"/>
      <c r="AH272" s="15"/>
      <c r="AI272" s="15"/>
      <c r="AJ272" s="15"/>
      <c r="AK272" s="15"/>
    </row>
    <row r="273" spans="30:37">
      <c r="AD273" s="15"/>
      <c r="AE273" s="15"/>
      <c r="AF273" s="15"/>
      <c r="AG273" s="15"/>
      <c r="AH273" s="15"/>
      <c r="AI273" s="15"/>
      <c r="AJ273" s="15"/>
      <c r="AK273" s="15"/>
    </row>
    <row r="274" spans="30:37">
      <c r="AD274" s="15"/>
      <c r="AE274" s="15"/>
      <c r="AF274" s="15"/>
      <c r="AG274" s="15"/>
      <c r="AH274" s="15"/>
      <c r="AI274" s="15"/>
      <c r="AJ274" s="15"/>
      <c r="AK274" s="15"/>
    </row>
    <row r="275" spans="30:37">
      <c r="AD275" s="15"/>
      <c r="AE275" s="15"/>
      <c r="AF275" s="15"/>
      <c r="AG275" s="15"/>
      <c r="AH275" s="15"/>
      <c r="AI275" s="15"/>
      <c r="AJ275" s="15"/>
      <c r="AK275" s="15"/>
    </row>
    <row r="276" spans="30:37">
      <c r="AD276" s="15"/>
      <c r="AE276" s="15"/>
      <c r="AF276" s="15"/>
      <c r="AG276" s="15"/>
      <c r="AH276" s="15"/>
      <c r="AI276" s="15"/>
      <c r="AJ276" s="15"/>
      <c r="AK276" s="15"/>
    </row>
    <row r="277" spans="30:37">
      <c r="AD277" s="15"/>
      <c r="AE277" s="15"/>
      <c r="AF277" s="15"/>
      <c r="AG277" s="15"/>
      <c r="AH277" s="15"/>
      <c r="AI277" s="15"/>
      <c r="AJ277" s="15"/>
      <c r="AK277" s="15"/>
    </row>
    <row r="278" spans="30:37">
      <c r="AD278" s="15"/>
      <c r="AE278" s="15"/>
      <c r="AF278" s="15"/>
      <c r="AG278" s="15"/>
      <c r="AH278" s="15"/>
      <c r="AI278" s="15"/>
      <c r="AJ278" s="15"/>
      <c r="AK278" s="15"/>
    </row>
    <row r="279" spans="30:37">
      <c r="AD279" s="15"/>
      <c r="AE279" s="15"/>
      <c r="AF279" s="15"/>
      <c r="AG279" s="15"/>
      <c r="AH279" s="15"/>
      <c r="AI279" s="15"/>
      <c r="AJ279" s="15"/>
      <c r="AK279" s="15"/>
    </row>
    <row r="280" spans="30:37">
      <c r="AD280" s="15"/>
      <c r="AE280" s="15"/>
      <c r="AF280" s="15"/>
      <c r="AG280" s="15"/>
      <c r="AH280" s="15"/>
      <c r="AI280" s="15"/>
      <c r="AJ280" s="15"/>
      <c r="AK280" s="15"/>
    </row>
    <row r="281" spans="30:37">
      <c r="AD281" s="15"/>
      <c r="AE281" s="15"/>
      <c r="AF281" s="15"/>
      <c r="AG281" s="15"/>
      <c r="AH281" s="15"/>
      <c r="AI281" s="15"/>
      <c r="AJ281" s="15"/>
      <c r="AK281" s="15"/>
    </row>
    <row r="282" spans="30:37">
      <c r="AD282" s="15"/>
      <c r="AE282" s="15"/>
      <c r="AF282" s="15"/>
      <c r="AG282" s="15"/>
      <c r="AH282" s="15"/>
      <c r="AI282" s="15"/>
      <c r="AJ282" s="15"/>
      <c r="AK282" s="15"/>
    </row>
    <row r="283" spans="30:37">
      <c r="AD283" s="15"/>
      <c r="AE283" s="15"/>
      <c r="AF283" s="15"/>
      <c r="AG283" s="15"/>
      <c r="AH283" s="15"/>
      <c r="AI283" s="15"/>
      <c r="AJ283" s="15"/>
      <c r="AK283" s="15"/>
    </row>
    <row r="284" spans="30:37">
      <c r="AD284" s="15"/>
      <c r="AE284" s="15"/>
      <c r="AF284" s="15"/>
      <c r="AG284" s="15"/>
      <c r="AH284" s="15"/>
      <c r="AI284" s="15"/>
      <c r="AJ284" s="15"/>
      <c r="AK284" s="15"/>
    </row>
    <row r="285" spans="30:37">
      <c r="AD285" s="15"/>
      <c r="AE285" s="15"/>
      <c r="AF285" s="15"/>
      <c r="AG285" s="15"/>
      <c r="AH285" s="15"/>
      <c r="AI285" s="15"/>
      <c r="AJ285" s="15"/>
      <c r="AK285" s="15"/>
    </row>
    <row r="286" spans="30:37">
      <c r="AD286" s="15"/>
      <c r="AE286" s="15"/>
      <c r="AF286" s="15"/>
      <c r="AG286" s="15"/>
      <c r="AH286" s="15"/>
      <c r="AI286" s="15"/>
      <c r="AJ286" s="15"/>
      <c r="AK286" s="15"/>
    </row>
    <row r="287" spans="30:37">
      <c r="AD287" s="15"/>
      <c r="AE287" s="15"/>
      <c r="AF287" s="15"/>
      <c r="AG287" s="15"/>
      <c r="AH287" s="15"/>
      <c r="AI287" s="15"/>
      <c r="AJ287" s="15"/>
      <c r="AK287" s="15"/>
    </row>
    <row r="288" spans="30:37">
      <c r="AD288" s="15"/>
      <c r="AE288" s="15"/>
      <c r="AF288" s="15"/>
      <c r="AG288" s="15"/>
      <c r="AH288" s="15"/>
      <c r="AI288" s="15"/>
      <c r="AJ288" s="15"/>
      <c r="AK288" s="15"/>
    </row>
    <row r="289" spans="30:37">
      <c r="AD289" s="15"/>
      <c r="AE289" s="15"/>
      <c r="AF289" s="15"/>
      <c r="AG289" s="15"/>
      <c r="AH289" s="15"/>
      <c r="AI289" s="15"/>
      <c r="AJ289" s="15"/>
      <c r="AK289" s="15"/>
    </row>
    <row r="290" spans="30:37">
      <c r="AD290" s="15"/>
      <c r="AE290" s="15"/>
      <c r="AF290" s="15"/>
      <c r="AG290" s="15"/>
      <c r="AH290" s="15"/>
      <c r="AI290" s="15"/>
      <c r="AJ290" s="15"/>
      <c r="AK290" s="15"/>
    </row>
    <row r="291" spans="30:37">
      <c r="AD291" s="15"/>
      <c r="AE291" s="15"/>
      <c r="AF291" s="15"/>
      <c r="AG291" s="15"/>
      <c r="AH291" s="15"/>
      <c r="AI291" s="15"/>
      <c r="AJ291" s="15"/>
      <c r="AK291" s="15"/>
    </row>
    <row r="292" spans="30:37">
      <c r="AD292" s="15"/>
      <c r="AE292" s="15"/>
      <c r="AF292" s="15"/>
      <c r="AG292" s="15"/>
      <c r="AH292" s="15"/>
      <c r="AI292" s="15"/>
      <c r="AJ292" s="15"/>
      <c r="AK292" s="15"/>
    </row>
    <row r="293" spans="30:37">
      <c r="AD293" s="15"/>
      <c r="AE293" s="15"/>
      <c r="AF293" s="15"/>
      <c r="AG293" s="15"/>
      <c r="AH293" s="15"/>
      <c r="AI293" s="15"/>
      <c r="AJ293" s="15"/>
      <c r="AK293" s="15"/>
    </row>
    <row r="294" spans="30:37">
      <c r="AD294" s="15"/>
      <c r="AE294" s="15"/>
      <c r="AF294" s="15"/>
      <c r="AG294" s="15"/>
      <c r="AH294" s="15"/>
      <c r="AI294" s="15"/>
      <c r="AJ294" s="15"/>
      <c r="AK294" s="15"/>
    </row>
    <row r="295" spans="30:37">
      <c r="AD295" s="15"/>
      <c r="AE295" s="15"/>
      <c r="AF295" s="15"/>
      <c r="AG295" s="15"/>
      <c r="AH295" s="15"/>
      <c r="AI295" s="15"/>
      <c r="AJ295" s="15"/>
      <c r="AK295" s="15"/>
    </row>
    <row r="296" spans="30:37">
      <c r="AD296" s="15"/>
      <c r="AE296" s="15"/>
      <c r="AF296" s="15"/>
      <c r="AG296" s="15"/>
      <c r="AH296" s="15"/>
      <c r="AI296" s="15"/>
      <c r="AJ296" s="15"/>
      <c r="AK296" s="15"/>
    </row>
    <row r="297" spans="30:37">
      <c r="AD297" s="15"/>
      <c r="AE297" s="15"/>
      <c r="AF297" s="15"/>
      <c r="AG297" s="15"/>
      <c r="AH297" s="15"/>
      <c r="AI297" s="15"/>
      <c r="AJ297" s="15"/>
      <c r="AK297" s="15"/>
    </row>
  </sheetData>
  <phoneticPr fontId="99" type="noConversion"/>
  <printOptions horizontalCentered="1" verticalCentered="1"/>
  <pageMargins left="0.39370078740157483" right="0.39370078740157483" top="0.27559055118110237" bottom="0.23622047244094491" header="0.19685039370078741" footer="0.19685039370078741"/>
  <pageSetup paperSize="9" scale="46" fitToWidth="2" orientation="landscape" horizontalDpi="4294967295" verticalDpi="4294967295" r:id="rId1"/>
  <headerFooter alignWithMargins="0"/>
  <ignoredErrors>
    <ignoredError sqref="F3:AJ3 AO3" numberStoredAsText="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theme="3"/>
    <pageSetUpPr fitToPage="1"/>
  </sheetPr>
  <dimension ref="A1:AO14"/>
  <sheetViews>
    <sheetView zoomScale="70" zoomScaleNormal="70" zoomScaleSheetLayoutView="90" workbookViewId="0">
      <pane xSplit="1" topLeftCell="K1" activePane="topRight" state="frozen"/>
      <selection activeCell="F15" sqref="F15"/>
      <selection pane="topRight"/>
    </sheetView>
  </sheetViews>
  <sheetFormatPr defaultColWidth="9.7265625" defaultRowHeight="14.5" outlineLevelCol="1"/>
  <cols>
    <col min="1" max="1" width="60.6328125" style="105" customWidth="1"/>
    <col min="2" max="5" width="15.6328125" style="105" hidden="1" customWidth="1" outlineLevel="1"/>
    <col min="6" max="6" width="15.6328125" style="105" customWidth="1" collapsed="1"/>
    <col min="7" max="8" width="15.6328125" style="105" hidden="1" customWidth="1" outlineLevel="1"/>
    <col min="9" max="9" width="15.6328125" style="106" hidden="1" customWidth="1" outlineLevel="1"/>
    <col min="10" max="10" width="15.6328125" style="105" hidden="1" customWidth="1" outlineLevel="1"/>
    <col min="11" max="11" width="15.6328125" style="105" customWidth="1" collapsed="1"/>
    <col min="12" max="15" width="15.6328125" style="105" hidden="1" customWidth="1" outlineLevel="1"/>
    <col min="16" max="16" width="15.6328125" style="105" customWidth="1" collapsed="1"/>
    <col min="17" max="20" width="15.6328125" style="105" hidden="1" customWidth="1" outlineLevel="1"/>
    <col min="21" max="21" width="15.6328125" style="105" customWidth="1" collapsed="1"/>
    <col min="22" max="25" width="15.6328125" style="105" hidden="1" customWidth="1" outlineLevel="1"/>
    <col min="26" max="26" width="15.6328125" style="105" customWidth="1" collapsed="1"/>
    <col min="27" max="30" width="15.6328125" style="105" hidden="1" customWidth="1" outlineLevel="1"/>
    <col min="31" max="31" width="15.6328125" style="105" customWidth="1" collapsed="1"/>
    <col min="32" max="35" width="15.6328125" style="105" hidden="1" customWidth="1" outlineLevel="1"/>
    <col min="36" max="36" width="15.6328125" style="105" customWidth="1" collapsed="1"/>
    <col min="37" max="40" width="15.6328125" style="105" customWidth="1" outlineLevel="1"/>
    <col min="41" max="41" width="15.6328125" style="105" customWidth="1"/>
    <col min="42" max="16384" width="9.7265625" style="105"/>
  </cols>
  <sheetData>
    <row r="1" spans="1:41" ht="60" customHeight="1"/>
    <row r="2" spans="1:41">
      <c r="A2" s="40"/>
      <c r="B2" s="40"/>
      <c r="C2" s="40"/>
      <c r="D2" s="40"/>
      <c r="E2" s="40"/>
      <c r="F2" s="40"/>
      <c r="G2" s="40"/>
      <c r="H2" s="40"/>
      <c r="I2" s="107"/>
      <c r="J2" s="40"/>
      <c r="K2" s="40"/>
      <c r="L2" s="40"/>
      <c r="M2" s="40"/>
      <c r="N2" s="40"/>
      <c r="O2" s="40"/>
      <c r="P2" s="40"/>
      <c r="Q2" s="40"/>
      <c r="R2" s="40"/>
      <c r="S2" s="40"/>
      <c r="T2" s="40"/>
      <c r="U2" s="40"/>
      <c r="V2" s="40"/>
      <c r="W2" s="40"/>
      <c r="X2" s="40"/>
      <c r="Y2" s="40"/>
      <c r="Z2" s="40"/>
      <c r="AA2" s="40"/>
      <c r="AB2" s="40"/>
      <c r="AC2" s="40"/>
      <c r="AD2" s="36"/>
      <c r="AE2" s="36"/>
      <c r="AF2" s="36"/>
      <c r="AG2" s="36"/>
      <c r="AH2" s="36"/>
      <c r="AI2" s="36"/>
      <c r="AJ2" s="36"/>
      <c r="AK2" s="36"/>
      <c r="AL2" s="36"/>
      <c r="AM2" s="36"/>
      <c r="AN2" s="36"/>
      <c r="AO2" s="36"/>
    </row>
    <row r="3" spans="1:41" ht="30" customHeight="1">
      <c r="A3" s="40" t="s">
        <v>197</v>
      </c>
      <c r="B3" s="41" t="s">
        <v>105</v>
      </c>
      <c r="C3" s="41" t="s">
        <v>106</v>
      </c>
      <c r="D3" s="41" t="s">
        <v>107</v>
      </c>
      <c r="E3" s="41" t="s">
        <v>108</v>
      </c>
      <c r="F3" s="108">
        <v>2018</v>
      </c>
      <c r="G3" s="41" t="s">
        <v>109</v>
      </c>
      <c r="H3" s="41" t="s">
        <v>110</v>
      </c>
      <c r="I3" s="109" t="s">
        <v>111</v>
      </c>
      <c r="J3" s="37" t="s">
        <v>112</v>
      </c>
      <c r="K3" s="37">
        <v>2019</v>
      </c>
      <c r="L3" s="37" t="s">
        <v>113</v>
      </c>
      <c r="M3" s="37" t="s">
        <v>114</v>
      </c>
      <c r="N3" s="37" t="s">
        <v>115</v>
      </c>
      <c r="O3" s="37" t="s">
        <v>116</v>
      </c>
      <c r="P3" s="37">
        <v>2020</v>
      </c>
      <c r="Q3" s="37" t="s">
        <v>117</v>
      </c>
      <c r="R3" s="37" t="s">
        <v>118</v>
      </c>
      <c r="S3" s="37" t="s">
        <v>119</v>
      </c>
      <c r="T3" s="37" t="s">
        <v>120</v>
      </c>
      <c r="U3" s="37">
        <v>2021</v>
      </c>
      <c r="V3" s="41" t="s">
        <v>95</v>
      </c>
      <c r="W3" s="41" t="s">
        <v>98</v>
      </c>
      <c r="X3" s="41" t="s">
        <v>101</v>
      </c>
      <c r="Y3" s="41" t="s">
        <v>121</v>
      </c>
      <c r="Z3" s="41" t="s">
        <v>103</v>
      </c>
      <c r="AA3" s="41" t="s">
        <v>123</v>
      </c>
      <c r="AB3" s="41" t="s">
        <v>124</v>
      </c>
      <c r="AC3" s="41" t="s">
        <v>125</v>
      </c>
      <c r="AD3" s="41" t="s">
        <v>126</v>
      </c>
      <c r="AE3" s="41" t="s">
        <v>127</v>
      </c>
      <c r="AF3" s="41" t="s">
        <v>202</v>
      </c>
      <c r="AG3" s="41" t="s">
        <v>203</v>
      </c>
      <c r="AH3" s="41" t="s">
        <v>204</v>
      </c>
      <c r="AI3" s="41" t="s">
        <v>205</v>
      </c>
      <c r="AJ3" s="41" t="s">
        <v>206</v>
      </c>
      <c r="AK3" s="41" t="s">
        <v>238</v>
      </c>
      <c r="AL3" s="41" t="s">
        <v>239</v>
      </c>
      <c r="AM3" s="41" t="s">
        <v>240</v>
      </c>
      <c r="AN3" s="41" t="s">
        <v>241</v>
      </c>
      <c r="AO3" s="41" t="s">
        <v>237</v>
      </c>
    </row>
    <row r="4" spans="1:41">
      <c r="A4" s="110" t="s">
        <v>27</v>
      </c>
      <c r="B4" s="111">
        <v>-9465130</v>
      </c>
      <c r="C4" s="112">
        <v>-10327</v>
      </c>
      <c r="D4" s="111">
        <v>-9984125</v>
      </c>
      <c r="E4" s="111">
        <v>-10627140</v>
      </c>
      <c r="F4" s="113">
        <v>-10627140</v>
      </c>
      <c r="G4" s="111">
        <v>-10672320</v>
      </c>
      <c r="H4" s="111">
        <v>-10277488</v>
      </c>
      <c r="I4" s="114">
        <v>-9054824</v>
      </c>
      <c r="J4" s="111">
        <v>-7613755</v>
      </c>
      <c r="K4" s="111">
        <v>-7613755</v>
      </c>
      <c r="L4" s="111">
        <v>-6663444</v>
      </c>
      <c r="M4" s="111">
        <v>-9223087</v>
      </c>
      <c r="N4" s="111">
        <v>-10293130</v>
      </c>
      <c r="O4" s="111">
        <v>-6665292</v>
      </c>
      <c r="P4" s="111">
        <v>-6665292</v>
      </c>
      <c r="Q4" s="111">
        <v>-6880276</v>
      </c>
      <c r="R4" s="111">
        <v>-7742567</v>
      </c>
      <c r="S4" s="111">
        <v>-7912388</v>
      </c>
      <c r="T4" s="111">
        <v>-9112478</v>
      </c>
      <c r="U4" s="111">
        <v>-9112478</v>
      </c>
      <c r="V4" s="111">
        <v>-8910905.7311788034</v>
      </c>
      <c r="W4" s="111">
        <v>-9271899.3569423035</v>
      </c>
      <c r="X4" s="111">
        <v>-10998372.821542226</v>
      </c>
      <c r="Y4" s="111">
        <v>-8947953</v>
      </c>
      <c r="Z4" s="111">
        <v>-8947953</v>
      </c>
      <c r="AA4" s="111">
        <v>-9386132.3000000007</v>
      </c>
      <c r="AB4" s="111">
        <v>-9741266.5700000003</v>
      </c>
      <c r="AC4" s="111">
        <v>-9274580.5700000003</v>
      </c>
      <c r="AD4" s="111">
        <v>-9002162.0600000005</v>
      </c>
      <c r="AE4" s="111">
        <v>-9002162.0600000005</v>
      </c>
      <c r="AF4" s="111">
        <v>-8714293.8100000005</v>
      </c>
      <c r="AG4" s="111">
        <v>-10589566</v>
      </c>
      <c r="AH4" s="111">
        <v>-8724227.0800000001</v>
      </c>
      <c r="AI4" s="111">
        <v>-8340137.4399999995</v>
      </c>
      <c r="AJ4" s="111">
        <v>-8340137.4399999995</v>
      </c>
      <c r="AK4" s="111">
        <v>-8612945</v>
      </c>
      <c r="AL4" s="111">
        <v>-9737069.25</v>
      </c>
      <c r="AM4" s="111"/>
      <c r="AN4" s="111"/>
      <c r="AO4" s="111">
        <v>-9737069.25</v>
      </c>
    </row>
    <row r="5" spans="1:41">
      <c r="A5" s="110" t="s">
        <v>28</v>
      </c>
      <c r="B5" s="111">
        <v>-11827676</v>
      </c>
      <c r="C5" s="112">
        <v>-12908</v>
      </c>
      <c r="D5" s="111">
        <v>-12707119</v>
      </c>
      <c r="E5" s="111">
        <v>-11929000</v>
      </c>
      <c r="F5" s="113">
        <v>-11929000</v>
      </c>
      <c r="G5" s="111">
        <v>-11103198</v>
      </c>
      <c r="H5" s="111">
        <v>-10621304</v>
      </c>
      <c r="I5" s="114">
        <v>-12403137</v>
      </c>
      <c r="J5" s="111">
        <v>-11160139</v>
      </c>
      <c r="K5" s="111">
        <v>-11160139</v>
      </c>
      <c r="L5" s="111">
        <v>-17913068</v>
      </c>
      <c r="M5" s="111">
        <v>-16785018</v>
      </c>
      <c r="N5" s="111">
        <v>-16536014</v>
      </c>
      <c r="O5" s="111">
        <v>-16124830</v>
      </c>
      <c r="P5" s="111">
        <v>-16124830</v>
      </c>
      <c r="Q5" s="111">
        <v>-17835043</v>
      </c>
      <c r="R5" s="111">
        <v>-14950468</v>
      </c>
      <c r="S5" s="111">
        <v>-16488438</v>
      </c>
      <c r="T5" s="111">
        <v>-16712856</v>
      </c>
      <c r="U5" s="111">
        <v>-16712856</v>
      </c>
      <c r="V5" s="111">
        <v>-13545947.067733599</v>
      </c>
      <c r="W5" s="111">
        <v>-13790554.449035726</v>
      </c>
      <c r="X5" s="111">
        <v>-13117160.13917302</v>
      </c>
      <c r="Y5" s="111">
        <v>-14695066</v>
      </c>
      <c r="Z5" s="111">
        <v>-14695066</v>
      </c>
      <c r="AA5" s="111">
        <v>-15299043.129999999</v>
      </c>
      <c r="AB5" s="111">
        <v>-13876196</v>
      </c>
      <c r="AC5" s="111">
        <v>-12910649.290000001</v>
      </c>
      <c r="AD5" s="111">
        <v>-10591092.9</v>
      </c>
      <c r="AE5" s="111">
        <v>-10591092.9</v>
      </c>
      <c r="AF5" s="111">
        <v>-10699367.270000001</v>
      </c>
      <c r="AG5" s="111">
        <v>-11489604</v>
      </c>
      <c r="AH5" s="111">
        <v>-10226227.470000001</v>
      </c>
      <c r="AI5" s="111">
        <v>-12704989.460000001</v>
      </c>
      <c r="AJ5" s="111">
        <v>-12704989.460000001</v>
      </c>
      <c r="AK5" s="111">
        <v>-10968818</v>
      </c>
      <c r="AL5" s="111">
        <v>-10447687.560000001</v>
      </c>
      <c r="AM5" s="111"/>
      <c r="AN5" s="111"/>
      <c r="AO5" s="111">
        <v>-10447687.560000001</v>
      </c>
    </row>
    <row r="6" spans="1:41">
      <c r="A6" s="115" t="s">
        <v>29</v>
      </c>
      <c r="B6" s="116">
        <v>-21292806</v>
      </c>
      <c r="C6" s="117">
        <v>-23235</v>
      </c>
      <c r="D6" s="116">
        <v>-22691244</v>
      </c>
      <c r="E6" s="116">
        <v>-22556000</v>
      </c>
      <c r="F6" s="118">
        <v>-22556140</v>
      </c>
      <c r="G6" s="116">
        <v>-21775518</v>
      </c>
      <c r="H6" s="116">
        <v>-20898792</v>
      </c>
      <c r="I6" s="119">
        <v>-21457961</v>
      </c>
      <c r="J6" s="116">
        <v>-18773894</v>
      </c>
      <c r="K6" s="116">
        <v>-18773894</v>
      </c>
      <c r="L6" s="116">
        <v>-24576512</v>
      </c>
      <c r="M6" s="116">
        <v>-26008105</v>
      </c>
      <c r="N6" s="116">
        <v>-26829144</v>
      </c>
      <c r="O6" s="116">
        <v>-22790122</v>
      </c>
      <c r="P6" s="116">
        <v>-22790122</v>
      </c>
      <c r="Q6" s="116">
        <v>-24715319</v>
      </c>
      <c r="R6" s="116">
        <v>-22693035</v>
      </c>
      <c r="S6" s="116">
        <v>-24400826</v>
      </c>
      <c r="T6" s="116">
        <v>-25825334</v>
      </c>
      <c r="U6" s="116">
        <v>-25825334</v>
      </c>
      <c r="V6" s="116">
        <v>-22456852.798912402</v>
      </c>
      <c r="W6" s="116">
        <v>-23062453.80597803</v>
      </c>
      <c r="X6" s="116">
        <v>-24115532.960715245</v>
      </c>
      <c r="Y6" s="116">
        <v>-23643019</v>
      </c>
      <c r="Z6" s="116">
        <v>-23643019</v>
      </c>
      <c r="AA6" s="116">
        <v>-24685175.43</v>
      </c>
      <c r="AB6" s="116">
        <v>-23617462.57</v>
      </c>
      <c r="AC6" s="116">
        <v>-22185229.859999999</v>
      </c>
      <c r="AD6" s="116">
        <v>-19593254.960000001</v>
      </c>
      <c r="AE6" s="116">
        <v>-19593254.960000001</v>
      </c>
      <c r="AF6" s="116">
        <v>-19413661.080000002</v>
      </c>
      <c r="AG6" s="116">
        <v>-22079170</v>
      </c>
      <c r="AH6" s="116">
        <v>-18950454.550000001</v>
      </c>
      <c r="AI6" s="116">
        <v>-21045126.899999999</v>
      </c>
      <c r="AJ6" s="116">
        <v>-21045126.899999999</v>
      </c>
      <c r="AK6" s="116">
        <v>-19581763</v>
      </c>
      <c r="AL6" s="116">
        <v>-20184756.809999999</v>
      </c>
      <c r="AM6" s="116"/>
      <c r="AN6" s="116"/>
      <c r="AO6" s="116">
        <v>-20184756.809999999</v>
      </c>
    </row>
    <row r="7" spans="1:41">
      <c r="A7" s="120"/>
      <c r="B7" s="121"/>
      <c r="C7" s="122"/>
      <c r="D7" s="121"/>
      <c r="E7" s="121"/>
      <c r="F7" s="113"/>
      <c r="G7" s="121"/>
      <c r="H7" s="121"/>
      <c r="I7" s="123"/>
      <c r="J7" s="121"/>
      <c r="K7" s="121"/>
      <c r="L7" s="121"/>
      <c r="M7" s="121"/>
      <c r="N7" s="121"/>
      <c r="O7" s="121"/>
      <c r="P7" s="121"/>
      <c r="Q7" s="121"/>
      <c r="R7" s="121"/>
      <c r="S7" s="121"/>
    </row>
    <row r="8" spans="1:41">
      <c r="A8" s="124" t="s">
        <v>30</v>
      </c>
      <c r="B8" s="125"/>
      <c r="C8" s="126"/>
      <c r="D8" s="125"/>
      <c r="E8" s="125"/>
      <c r="F8" s="113"/>
      <c r="G8" s="125"/>
      <c r="H8" s="125"/>
      <c r="I8" s="127"/>
      <c r="J8" s="125"/>
      <c r="K8" s="125"/>
      <c r="L8" s="125"/>
      <c r="M8" s="125"/>
      <c r="N8" s="125"/>
      <c r="O8" s="125"/>
      <c r="P8" s="125"/>
      <c r="Q8" s="125"/>
      <c r="R8" s="125"/>
      <c r="S8" s="125"/>
    </row>
    <row r="9" spans="1:41">
      <c r="A9" s="128" t="s">
        <v>27</v>
      </c>
      <c r="B9" s="125">
        <v>3419733</v>
      </c>
      <c r="C9" s="112">
        <v>5269</v>
      </c>
      <c r="D9" s="125">
        <v>4358309</v>
      </c>
      <c r="E9" s="125">
        <v>5341288</v>
      </c>
      <c r="F9" s="113">
        <v>5341288</v>
      </c>
      <c r="G9" s="125">
        <v>3279910</v>
      </c>
      <c r="H9" s="125">
        <v>3002180</v>
      </c>
      <c r="I9" s="127">
        <v>4475139</v>
      </c>
      <c r="J9" s="125">
        <v>2050956</v>
      </c>
      <c r="K9" s="125">
        <v>2050956</v>
      </c>
      <c r="L9" s="125">
        <v>4261901</v>
      </c>
      <c r="M9" s="125">
        <v>4913263</v>
      </c>
      <c r="N9" s="125">
        <v>3822984</v>
      </c>
      <c r="O9" s="125">
        <v>4460763</v>
      </c>
      <c r="P9" s="125">
        <v>4460763</v>
      </c>
      <c r="Q9" s="125">
        <v>3766546</v>
      </c>
      <c r="R9" s="125">
        <v>2897632</v>
      </c>
      <c r="S9" s="125">
        <v>4585259</v>
      </c>
      <c r="T9" s="125">
        <v>5011271</v>
      </c>
      <c r="U9" s="125">
        <v>5011271</v>
      </c>
      <c r="V9" s="125">
        <v>4843901.0661410233</v>
      </c>
      <c r="W9" s="125">
        <v>4226375.1987934075</v>
      </c>
      <c r="X9" s="125">
        <v>3483124.8807221912</v>
      </c>
      <c r="Y9" s="125">
        <v>4435687.1199999992</v>
      </c>
      <c r="Z9" s="125">
        <v>4435687.1199999992</v>
      </c>
      <c r="AA9" s="125">
        <v>5723550.4400000004</v>
      </c>
      <c r="AB9" s="125">
        <v>4508868.76</v>
      </c>
      <c r="AC9" s="125">
        <v>6805884.5</v>
      </c>
      <c r="AD9" s="125">
        <v>5592424.0500000007</v>
      </c>
      <c r="AE9" s="125">
        <v>5592424.0500000007</v>
      </c>
      <c r="AF9" s="125">
        <v>5395695.21</v>
      </c>
      <c r="AG9" s="125">
        <v>8025899.6899999995</v>
      </c>
      <c r="AH9" s="125">
        <v>5659054.6800000006</v>
      </c>
      <c r="AI9" s="125">
        <v>5015977.1100000003</v>
      </c>
      <c r="AJ9" s="125">
        <v>5015977.1100000003</v>
      </c>
      <c r="AK9" s="125">
        <v>7075824</v>
      </c>
      <c r="AL9" s="125">
        <v>8831125.5800000001</v>
      </c>
      <c r="AM9" s="125"/>
      <c r="AN9" s="125"/>
      <c r="AO9" s="125">
        <v>8831125.5800000001</v>
      </c>
    </row>
    <row r="10" spans="1:41">
      <c r="A10" s="128" t="s">
        <v>28</v>
      </c>
      <c r="B10" s="125">
        <v>3854003</v>
      </c>
      <c r="C10" s="112">
        <v>2270</v>
      </c>
      <c r="D10" s="125">
        <v>2009602</v>
      </c>
      <c r="E10" s="125">
        <v>1605000</v>
      </c>
      <c r="F10" s="113">
        <v>1605000</v>
      </c>
      <c r="G10" s="125">
        <v>2997946</v>
      </c>
      <c r="H10" s="125">
        <v>3996830</v>
      </c>
      <c r="I10" s="127">
        <v>3197478</v>
      </c>
      <c r="J10" s="125">
        <v>3453972</v>
      </c>
      <c r="K10" s="125">
        <v>3453972</v>
      </c>
      <c r="L10" s="125">
        <v>4725981</v>
      </c>
      <c r="M10" s="125">
        <v>5784073</v>
      </c>
      <c r="N10" s="125">
        <v>8448919</v>
      </c>
      <c r="O10" s="125">
        <v>4176945</v>
      </c>
      <c r="P10" s="125">
        <v>4176945</v>
      </c>
      <c r="Q10" s="125">
        <v>5630455</v>
      </c>
      <c r="R10" s="125">
        <v>5003931</v>
      </c>
      <c r="S10" s="125">
        <v>3133486</v>
      </c>
      <c r="T10" s="125">
        <v>3482136</v>
      </c>
      <c r="U10" s="125">
        <v>3482136</v>
      </c>
      <c r="V10" s="125">
        <v>5024994.9338589758</v>
      </c>
      <c r="W10" s="125">
        <v>4570554.3257205319</v>
      </c>
      <c r="X10" s="125">
        <v>5802647.838432719</v>
      </c>
      <c r="Y10" s="125">
        <v>4609734.17</v>
      </c>
      <c r="Z10" s="125">
        <v>4609734.17</v>
      </c>
      <c r="AA10" s="125">
        <v>3666941.52</v>
      </c>
      <c r="AB10" s="125">
        <v>3840129.75</v>
      </c>
      <c r="AC10" s="125">
        <v>5027229.74</v>
      </c>
      <c r="AD10" s="125">
        <v>4526321.58</v>
      </c>
      <c r="AE10" s="125">
        <v>4526321.58</v>
      </c>
      <c r="AF10" s="125">
        <v>5001709.6899999995</v>
      </c>
      <c r="AG10" s="125">
        <v>5121013.1500000004</v>
      </c>
      <c r="AH10" s="125">
        <v>6425169.0800000001</v>
      </c>
      <c r="AI10" s="125">
        <v>7704092.8399999999</v>
      </c>
      <c r="AJ10" s="125">
        <v>7704092.8399999999</v>
      </c>
      <c r="AK10" s="125">
        <v>6524038</v>
      </c>
      <c r="AL10" s="125">
        <v>6618233.9500000002</v>
      </c>
      <c r="AM10" s="125"/>
      <c r="AN10" s="125"/>
      <c r="AO10" s="125">
        <v>6618233.9500000002</v>
      </c>
    </row>
    <row r="11" spans="1:41">
      <c r="A11" s="120" t="s">
        <v>31</v>
      </c>
      <c r="B11" s="121">
        <v>7273736</v>
      </c>
      <c r="C11" s="112">
        <v>7539</v>
      </c>
      <c r="D11" s="121">
        <v>6367911</v>
      </c>
      <c r="E11" s="121">
        <v>6946000</v>
      </c>
      <c r="F11" s="129">
        <v>6946000</v>
      </c>
      <c r="G11" s="121">
        <v>6277856</v>
      </c>
      <c r="H11" s="121">
        <v>6999010</v>
      </c>
      <c r="I11" s="123">
        <v>7672617</v>
      </c>
      <c r="J11" s="121">
        <v>5504928</v>
      </c>
      <c r="K11" s="121">
        <v>5504928</v>
      </c>
      <c r="L11" s="121">
        <v>8987882</v>
      </c>
      <c r="M11" s="121">
        <v>10697336</v>
      </c>
      <c r="N11" s="121">
        <v>12271903</v>
      </c>
      <c r="O11" s="121">
        <v>8637708</v>
      </c>
      <c r="P11" s="121">
        <v>8637708</v>
      </c>
      <c r="Q11" s="121">
        <v>9397001</v>
      </c>
      <c r="R11" s="121">
        <v>7901563</v>
      </c>
      <c r="S11" s="121">
        <v>7718745</v>
      </c>
      <c r="T11" s="121">
        <v>8493407</v>
      </c>
      <c r="U11" s="121">
        <v>8493407</v>
      </c>
      <c r="V11" s="121">
        <v>9868896.8620453142</v>
      </c>
      <c r="W11" s="121">
        <v>8796929.5245139394</v>
      </c>
      <c r="X11" s="121">
        <v>9285772.7191549093</v>
      </c>
      <c r="Y11" s="121">
        <v>9045421.2899999991</v>
      </c>
      <c r="Z11" s="121">
        <v>9045421.2899999991</v>
      </c>
      <c r="AA11" s="121">
        <v>9390491.9600000009</v>
      </c>
      <c r="AB11" s="121">
        <v>8348998.5099999998</v>
      </c>
      <c r="AC11" s="121">
        <v>11833114.24</v>
      </c>
      <c r="AD11" s="121">
        <v>10118745.630000001</v>
      </c>
      <c r="AE11" s="121">
        <v>10118745.630000001</v>
      </c>
      <c r="AF11" s="121">
        <v>10397404.899999999</v>
      </c>
      <c r="AG11" s="121">
        <v>13146912.84</v>
      </c>
      <c r="AH11" s="121">
        <v>12084223.760000002</v>
      </c>
      <c r="AI11" s="121">
        <v>12720069.949999999</v>
      </c>
      <c r="AJ11" s="121">
        <v>12720069.949999999</v>
      </c>
      <c r="AK11" s="121">
        <v>13599862</v>
      </c>
      <c r="AL11" s="121">
        <v>15449359.530000001</v>
      </c>
      <c r="AM11" s="121"/>
      <c r="AN11" s="121"/>
      <c r="AO11" s="121">
        <v>15449359.530000001</v>
      </c>
    </row>
    <row r="12" spans="1:41">
      <c r="A12" s="115" t="s">
        <v>32</v>
      </c>
      <c r="B12" s="116">
        <v>-14019070</v>
      </c>
      <c r="C12" s="117">
        <v>-15696</v>
      </c>
      <c r="D12" s="116">
        <v>-16323333</v>
      </c>
      <c r="E12" s="116">
        <v>-15610000</v>
      </c>
      <c r="F12" s="118">
        <v>-15610140</v>
      </c>
      <c r="G12" s="116">
        <v>-15497662</v>
      </c>
      <c r="H12" s="116">
        <v>-13899782</v>
      </c>
      <c r="I12" s="119">
        <v>-13785344</v>
      </c>
      <c r="J12" s="116">
        <v>-13268966</v>
      </c>
      <c r="K12" s="116">
        <v>-13268966</v>
      </c>
      <c r="L12" s="116">
        <v>-15588630</v>
      </c>
      <c r="M12" s="116">
        <v>-15310769</v>
      </c>
      <c r="N12" s="116">
        <v>-14557241</v>
      </c>
      <c r="O12" s="116">
        <v>-14152414</v>
      </c>
      <c r="P12" s="116">
        <v>-14152414</v>
      </c>
      <c r="Q12" s="116">
        <v>-15318318</v>
      </c>
      <c r="R12" s="116">
        <v>-14791472</v>
      </c>
      <c r="S12" s="116">
        <v>-16682081</v>
      </c>
      <c r="T12" s="116">
        <v>-17331927</v>
      </c>
      <c r="U12" s="116">
        <v>-17331927</v>
      </c>
      <c r="V12" s="116">
        <v>-12587955.936867088</v>
      </c>
      <c r="W12" s="116">
        <v>-14265524.281464091</v>
      </c>
      <c r="X12" s="116">
        <v>-14829760.241560336</v>
      </c>
      <c r="Y12" s="116">
        <v>-14597597.359999999</v>
      </c>
      <c r="Z12" s="116">
        <v>-14597597.359999999</v>
      </c>
      <c r="AA12" s="116">
        <v>-15294684.210000001</v>
      </c>
      <c r="AB12" s="116">
        <v>-15268465.339999998</v>
      </c>
      <c r="AC12" s="116">
        <v>-10352115.619999999</v>
      </c>
      <c r="AD12" s="116">
        <v>-9474509.3300000001</v>
      </c>
      <c r="AE12" s="116">
        <v>-9474509.3300000001</v>
      </c>
      <c r="AF12" s="116">
        <v>-9016256.1800000034</v>
      </c>
      <c r="AG12" s="116">
        <v>-8932257.1600000001</v>
      </c>
      <c r="AH12" s="116">
        <v>-6866230.7899999991</v>
      </c>
      <c r="AI12" s="116">
        <v>-8325056.9499999993</v>
      </c>
      <c r="AJ12" s="116">
        <v>-8325056.9499999993</v>
      </c>
      <c r="AK12" s="116">
        <v>-5981901</v>
      </c>
      <c r="AL12" s="116">
        <v>-4735397.2799999975</v>
      </c>
      <c r="AM12" s="116"/>
      <c r="AN12" s="116"/>
      <c r="AO12" s="116">
        <v>-4735397.2799999975</v>
      </c>
    </row>
    <row r="14" spans="1:41">
      <c r="A14" s="130"/>
    </row>
  </sheetData>
  <phoneticPr fontId="99" type="noConversion"/>
  <pageMargins left="0.31496062992125984" right="0.31496062992125984" top="0.39370078740157483" bottom="0.39370078740157483" header="0.31496062992125984" footer="0.31496062992125984"/>
  <pageSetup paperSize="9" scale="62" orientation="landscape" horizontalDpi="4294967295" verticalDpi="4294967295" r:id="rId1"/>
  <ignoredErrors>
    <ignoredError sqref="AJ3 Z3:AE3 AO3" numberStoredAsText="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5B1E8F-6D56-479C-ACD8-1C6095A86D51}">
  <sheetPr codeName="Sheet10">
    <tabColor theme="3"/>
    <outlinePr summaryBelow="0"/>
  </sheetPr>
  <dimension ref="A1:BQ72"/>
  <sheetViews>
    <sheetView showGridLines="0" zoomScale="70" zoomScaleNormal="70" zoomScaleSheetLayoutView="40" workbookViewId="0">
      <pane xSplit="1" ySplit="3" topLeftCell="F4" activePane="bottomRight" state="frozen"/>
      <selection pane="topRight" activeCell="D1" sqref="D1"/>
      <selection pane="bottomLeft" activeCell="A4" sqref="A4"/>
      <selection pane="bottomRight"/>
    </sheetView>
  </sheetViews>
  <sheetFormatPr defaultColWidth="9.1796875" defaultRowHeight="14.5" outlineLevelCol="1"/>
  <cols>
    <col min="1" max="1" width="60.6328125" style="131" customWidth="1"/>
    <col min="2" max="5" width="15.6328125" style="132" hidden="1" customWidth="1" outlineLevel="1"/>
    <col min="6" max="6" width="15.6328125" style="132" customWidth="1" collapsed="1"/>
    <col min="7" max="10" width="15.6328125" style="132" hidden="1" customWidth="1" outlineLevel="1"/>
    <col min="11" max="11" width="15.6328125" style="132" customWidth="1" collapsed="1"/>
    <col min="12" max="15" width="15.6328125" style="132" hidden="1" customWidth="1" outlineLevel="1"/>
    <col min="16" max="16" width="15.6328125" style="132" customWidth="1" collapsed="1"/>
    <col min="17" max="20" width="15.6328125" style="132" hidden="1" customWidth="1" outlineLevel="1"/>
    <col min="21" max="21" width="15.6328125" style="132" customWidth="1" collapsed="1"/>
    <col min="22" max="25" width="15.6328125" style="132" hidden="1" customWidth="1" outlineLevel="1"/>
    <col min="26" max="26" width="15.6328125" style="132" customWidth="1" collapsed="1"/>
    <col min="27" max="30" width="15.6328125" style="132" customWidth="1" outlineLevel="1"/>
    <col min="31" max="32" width="15.6328125" style="132" customWidth="1"/>
    <col min="33" max="35" width="15.6328125" style="132" hidden="1" customWidth="1" outlineLevel="1"/>
    <col min="36" max="36" width="15.6328125" style="132" customWidth="1" collapsed="1"/>
    <col min="37" max="40" width="15.6328125" style="132" hidden="1" customWidth="1" outlineLevel="1"/>
    <col min="41" max="41" width="15.6328125" style="132" customWidth="1" collapsed="1"/>
    <col min="42" max="45" width="15.6328125" style="132" hidden="1" customWidth="1" outlineLevel="1"/>
    <col min="46" max="46" width="15.6328125" style="132" customWidth="1" collapsed="1"/>
    <col min="47" max="50" width="15.6328125" style="132" customWidth="1" outlineLevel="1"/>
    <col min="51" max="51" width="15.6328125" style="132" customWidth="1"/>
    <col min="52" max="16384" width="9.1796875" style="132"/>
  </cols>
  <sheetData>
    <row r="1" spans="1:69" ht="64" customHeight="1">
      <c r="C1"/>
      <c r="J1"/>
      <c r="K1"/>
      <c r="L1"/>
      <c r="M1"/>
      <c r="N1"/>
      <c r="O1"/>
      <c r="P1"/>
      <c r="Q1"/>
      <c r="R1"/>
      <c r="S1"/>
      <c r="T1" s="212"/>
      <c r="U1" s="212"/>
      <c r="V1"/>
      <c r="W1"/>
      <c r="X1"/>
      <c r="Y1" s="212"/>
      <c r="Z1" s="212"/>
      <c r="AA1" s="212"/>
      <c r="AB1" s="212"/>
      <c r="AC1" s="212"/>
      <c r="AD1" s="212"/>
      <c r="AE1" s="212"/>
      <c r="AF1"/>
      <c r="AG1"/>
      <c r="AH1"/>
      <c r="AI1"/>
      <c r="AJ1"/>
      <c r="AK1"/>
      <c r="AL1"/>
      <c r="AM1"/>
      <c r="AN1" s="213"/>
      <c r="AO1" s="213"/>
      <c r="AP1"/>
      <c r="AQ1"/>
      <c r="AR1"/>
      <c r="AS1" s="213"/>
      <c r="AT1" s="213"/>
      <c r="AU1" s="212"/>
      <c r="AV1" s="212"/>
      <c r="AW1" s="212"/>
      <c r="AX1" s="212"/>
      <c r="AY1" s="212"/>
      <c r="AZ1"/>
      <c r="BA1"/>
      <c r="BB1"/>
      <c r="BC1"/>
      <c r="BD1"/>
      <c r="BE1"/>
      <c r="BF1"/>
      <c r="BG1"/>
      <c r="BH1"/>
      <c r="BI1"/>
      <c r="BJ1"/>
      <c r="BK1"/>
      <c r="BL1"/>
      <c r="BM1"/>
      <c r="BN1"/>
      <c r="BO1"/>
      <c r="BP1"/>
      <c r="BQ1"/>
    </row>
    <row r="2" spans="1:69" ht="26.5" customHeight="1">
      <c r="A2" s="133" t="s">
        <v>74</v>
      </c>
      <c r="B2" s="134"/>
      <c r="C2" s="135"/>
      <c r="D2" s="134"/>
      <c r="E2" s="134"/>
      <c r="F2" s="134"/>
      <c r="G2" s="134"/>
      <c r="H2" s="134"/>
      <c r="I2" s="134"/>
      <c r="J2" s="134"/>
      <c r="K2" s="134"/>
      <c r="L2" s="134"/>
      <c r="M2" s="134"/>
      <c r="N2" s="134"/>
      <c r="O2" s="134"/>
      <c r="P2" s="134"/>
      <c r="Q2" s="134"/>
      <c r="R2" s="134"/>
      <c r="S2" s="134"/>
      <c r="T2" s="36"/>
      <c r="U2" s="36"/>
      <c r="V2" s="134"/>
      <c r="W2" s="134"/>
      <c r="X2" s="134"/>
      <c r="Y2" s="36"/>
      <c r="Z2" s="36"/>
      <c r="AA2" s="36"/>
      <c r="AB2" s="36"/>
      <c r="AC2" s="36"/>
      <c r="AD2" s="36"/>
      <c r="AE2" s="36"/>
      <c r="AF2"/>
      <c r="AG2" s="209" t="s">
        <v>200</v>
      </c>
      <c r="AH2" s="209" t="s">
        <v>200</v>
      </c>
      <c r="AI2" s="209" t="s">
        <v>200</v>
      </c>
      <c r="AJ2" s="209" t="s">
        <v>200</v>
      </c>
      <c r="AK2" s="209" t="s">
        <v>200</v>
      </c>
      <c r="AL2" s="209" t="s">
        <v>200</v>
      </c>
      <c r="AM2" s="209" t="s">
        <v>200</v>
      </c>
      <c r="AN2" s="209" t="s">
        <v>200</v>
      </c>
      <c r="AO2" s="209" t="s">
        <v>200</v>
      </c>
      <c r="AP2" s="209" t="s">
        <v>200</v>
      </c>
      <c r="AQ2" s="209" t="s">
        <v>200</v>
      </c>
      <c r="AR2" s="209" t="s">
        <v>200</v>
      </c>
      <c r="AS2" s="209" t="s">
        <v>200</v>
      </c>
      <c r="AT2" s="209" t="s">
        <v>200</v>
      </c>
      <c r="AU2" s="209" t="s">
        <v>200</v>
      </c>
      <c r="AV2" s="209" t="s">
        <v>200</v>
      </c>
      <c r="AW2" s="209" t="s">
        <v>200</v>
      </c>
      <c r="AX2" s="209" t="s">
        <v>200</v>
      </c>
      <c r="AY2" s="209" t="s">
        <v>200</v>
      </c>
      <c r="AZ2"/>
      <c r="BA2"/>
      <c r="BB2"/>
      <c r="BC2"/>
      <c r="BD2"/>
      <c r="BE2"/>
      <c r="BF2"/>
      <c r="BG2"/>
      <c r="BH2"/>
      <c r="BI2"/>
      <c r="BJ2"/>
      <c r="BK2"/>
      <c r="BL2"/>
      <c r="BM2"/>
      <c r="BN2"/>
      <c r="BO2"/>
      <c r="BP2"/>
      <c r="BQ2"/>
    </row>
    <row r="3" spans="1:69">
      <c r="A3" s="181" t="s">
        <v>196</v>
      </c>
      <c r="B3" s="41" t="s">
        <v>78</v>
      </c>
      <c r="C3" s="41" t="s">
        <v>80</v>
      </c>
      <c r="D3" s="41" t="s">
        <v>81</v>
      </c>
      <c r="E3" s="41" t="s">
        <v>83</v>
      </c>
      <c r="F3" s="41" t="s">
        <v>82</v>
      </c>
      <c r="G3" s="41" t="s">
        <v>88</v>
      </c>
      <c r="H3" s="41" t="s">
        <v>89</v>
      </c>
      <c r="I3" s="41" t="s">
        <v>90</v>
      </c>
      <c r="J3" s="41" t="s">
        <v>92</v>
      </c>
      <c r="K3" s="41" t="s">
        <v>93</v>
      </c>
      <c r="L3" s="41" t="s">
        <v>94</v>
      </c>
      <c r="M3" s="41" t="s">
        <v>97</v>
      </c>
      <c r="N3" s="41" t="s">
        <v>100</v>
      </c>
      <c r="O3" s="41" t="s">
        <v>102</v>
      </c>
      <c r="P3" s="41" t="s">
        <v>103</v>
      </c>
      <c r="Q3" s="41" t="s">
        <v>123</v>
      </c>
      <c r="R3" s="41" t="s">
        <v>124</v>
      </c>
      <c r="S3" s="41" t="s">
        <v>125</v>
      </c>
      <c r="T3" s="41" t="s">
        <v>126</v>
      </c>
      <c r="U3" s="41" t="s">
        <v>127</v>
      </c>
      <c r="V3" s="41" t="s">
        <v>202</v>
      </c>
      <c r="W3" s="41" t="s">
        <v>203</v>
      </c>
      <c r="X3" s="41" t="s">
        <v>204</v>
      </c>
      <c r="Y3" s="41" t="s">
        <v>205</v>
      </c>
      <c r="Z3" s="41" t="s">
        <v>206</v>
      </c>
      <c r="AA3" s="41" t="s">
        <v>238</v>
      </c>
      <c r="AB3" s="41" t="s">
        <v>239</v>
      </c>
      <c r="AC3" s="41" t="s">
        <v>240</v>
      </c>
      <c r="AD3" s="41" t="s">
        <v>241</v>
      </c>
      <c r="AE3" s="41" t="s">
        <v>237</v>
      </c>
      <c r="AF3"/>
      <c r="AG3" s="41" t="s">
        <v>97</v>
      </c>
      <c r="AH3" s="41" t="s">
        <v>100</v>
      </c>
      <c r="AI3" s="41" t="s">
        <v>102</v>
      </c>
      <c r="AJ3" s="41" t="s">
        <v>103</v>
      </c>
      <c r="AK3" s="41" t="s">
        <v>123</v>
      </c>
      <c r="AL3" s="41" t="s">
        <v>124</v>
      </c>
      <c r="AM3" s="41" t="s">
        <v>125</v>
      </c>
      <c r="AN3" s="41" t="s">
        <v>126</v>
      </c>
      <c r="AO3" s="41" t="s">
        <v>127</v>
      </c>
      <c r="AP3" s="41" t="s">
        <v>202</v>
      </c>
      <c r="AQ3" s="41" t="s">
        <v>203</v>
      </c>
      <c r="AR3" s="41" t="s">
        <v>204</v>
      </c>
      <c r="AS3" s="41" t="s">
        <v>205</v>
      </c>
      <c r="AT3" s="41" t="s">
        <v>206</v>
      </c>
      <c r="AU3" s="41" t="s">
        <v>238</v>
      </c>
      <c r="AV3" s="41" t="s">
        <v>239</v>
      </c>
      <c r="AW3" s="41" t="s">
        <v>240</v>
      </c>
      <c r="AX3" s="41" t="s">
        <v>241</v>
      </c>
      <c r="AY3" s="41" t="s">
        <v>237</v>
      </c>
      <c r="AZ3"/>
      <c r="BA3"/>
      <c r="BB3"/>
      <c r="BC3"/>
      <c r="BD3"/>
      <c r="BE3"/>
      <c r="BF3"/>
      <c r="BG3"/>
      <c r="BH3"/>
      <c r="BI3"/>
      <c r="BJ3"/>
      <c r="BK3"/>
      <c r="BL3"/>
      <c r="BM3"/>
      <c r="BN3"/>
      <c r="BO3"/>
      <c r="BP3"/>
      <c r="BQ3"/>
    </row>
    <row r="4" spans="1:69" ht="15" thickBot="1">
      <c r="A4" s="136" t="s">
        <v>207</v>
      </c>
      <c r="B4" s="137"/>
      <c r="C4" s="137"/>
      <c r="D4" s="137"/>
      <c r="E4" s="137"/>
      <c r="F4" s="137"/>
      <c r="G4" s="137"/>
      <c r="H4" s="137"/>
      <c r="I4" s="137"/>
      <c r="J4" s="137"/>
      <c r="K4" s="137"/>
      <c r="L4" s="137"/>
      <c r="M4" s="137"/>
      <c r="N4" s="138"/>
      <c r="O4" s="138"/>
      <c r="P4" s="138"/>
      <c r="Q4" s="138"/>
      <c r="R4" s="138"/>
      <c r="S4" s="138"/>
      <c r="T4" s="138"/>
      <c r="U4" s="138"/>
      <c r="V4" s="138"/>
      <c r="W4" s="138"/>
      <c r="X4" s="138"/>
      <c r="Y4" s="138"/>
      <c r="Z4" s="138"/>
      <c r="AA4" s="137"/>
      <c r="AB4" s="137"/>
      <c r="AC4" s="137"/>
      <c r="AD4" s="137"/>
      <c r="AE4" s="137"/>
      <c r="AF4"/>
      <c r="AG4" s="137"/>
      <c r="AH4" s="138"/>
      <c r="AI4" s="138"/>
      <c r="AJ4" s="138"/>
      <c r="AK4" s="138"/>
      <c r="AL4" s="138"/>
      <c r="AM4" s="138"/>
      <c r="AN4" s="138"/>
      <c r="AO4" s="138"/>
      <c r="AP4" s="138"/>
      <c r="AQ4" s="138"/>
      <c r="AR4" s="138"/>
      <c r="AS4" s="138"/>
      <c r="AT4" s="138"/>
      <c r="AU4" s="138"/>
      <c r="AV4" s="138"/>
      <c r="AW4" s="138"/>
      <c r="AX4" s="138"/>
      <c r="AY4" s="138"/>
      <c r="AZ4"/>
      <c r="BA4"/>
      <c r="BB4"/>
      <c r="BC4"/>
      <c r="BD4"/>
      <c r="BE4"/>
      <c r="BF4"/>
      <c r="BG4"/>
      <c r="BH4"/>
      <c r="BI4"/>
      <c r="BJ4"/>
      <c r="BK4"/>
      <c r="BL4"/>
      <c r="BM4"/>
      <c r="BN4"/>
      <c r="BO4"/>
      <c r="BP4"/>
      <c r="BQ4"/>
    </row>
    <row r="5" spans="1:69" ht="15" thickBot="1">
      <c r="A5" s="139" t="s">
        <v>46</v>
      </c>
      <c r="B5" s="140">
        <v>8949064.9001397081</v>
      </c>
      <c r="C5" s="140">
        <v>9103925.3533044439</v>
      </c>
      <c r="D5" s="140">
        <v>9942590.9000850711</v>
      </c>
      <c r="E5" s="140">
        <v>11474118.034635253</v>
      </c>
      <c r="F5" s="140">
        <v>39469699.188164473</v>
      </c>
      <c r="G5" s="140">
        <v>10591977.61860498</v>
      </c>
      <c r="H5" s="140">
        <v>11636901.08205664</v>
      </c>
      <c r="I5" s="140">
        <v>12389985.843551759</v>
      </c>
      <c r="J5" s="140">
        <v>13724447.707724975</v>
      </c>
      <c r="K5" s="140">
        <v>48343312.25193835</v>
      </c>
      <c r="L5" s="140">
        <v>12041242.775632523</v>
      </c>
      <c r="M5" s="140">
        <v>12939117.118619174</v>
      </c>
      <c r="N5" s="140">
        <v>14056040.367229581</v>
      </c>
      <c r="O5" s="140">
        <v>14768636.193608521</v>
      </c>
      <c r="P5" s="140">
        <v>53805036.4550898</v>
      </c>
      <c r="Q5" s="140">
        <v>13177968.740891708</v>
      </c>
      <c r="R5" s="140">
        <v>12204971.171849975</v>
      </c>
      <c r="S5" s="140">
        <v>13806204.248582397</v>
      </c>
      <c r="T5" s="140">
        <v>14426293.683319336</v>
      </c>
      <c r="U5" s="140">
        <v>53615437.844643421</v>
      </c>
      <c r="V5" s="140">
        <v>13377511.524722289</v>
      </c>
      <c r="W5" s="140">
        <v>14929582.002848145</v>
      </c>
      <c r="X5" s="140">
        <v>15522710.981203126</v>
      </c>
      <c r="Y5" s="140">
        <v>17549224.550643444</v>
      </c>
      <c r="Z5" s="140">
        <v>61379035.741999999</v>
      </c>
      <c r="AA5" s="140">
        <v>15512020.94584021</v>
      </c>
      <c r="AB5" s="140">
        <v>15364629.681797119</v>
      </c>
      <c r="AC5" s="140"/>
      <c r="AD5" s="140"/>
      <c r="AE5" s="140">
        <v>30876650.627637327</v>
      </c>
      <c r="AF5" s="214"/>
      <c r="AG5" s="140">
        <v>13329719.159602327</v>
      </c>
      <c r="AH5" s="140">
        <v>14038714.993229581</v>
      </c>
      <c r="AI5" s="140">
        <v>14683124.15360852</v>
      </c>
      <c r="AJ5" s="140">
        <v>54092801.082072951</v>
      </c>
      <c r="AK5" s="140">
        <v>13191311.086891709</v>
      </c>
      <c r="AL5" s="140">
        <v>13161332.021104369</v>
      </c>
      <c r="AM5" s="140">
        <v>13405778.360582396</v>
      </c>
      <c r="AN5" s="140">
        <v>14438601.486319335</v>
      </c>
      <c r="AO5" s="140">
        <v>54197022.954897806</v>
      </c>
      <c r="AP5" s="140">
        <v>13376070.780097291</v>
      </c>
      <c r="AQ5" s="140">
        <v>14671865.010848146</v>
      </c>
      <c r="AR5" s="140">
        <v>15563137.319203099</v>
      </c>
      <c r="AS5" s="140">
        <v>16843722.198643401</v>
      </c>
      <c r="AT5" s="140">
        <v>60454795.308791898</v>
      </c>
      <c r="AU5" s="140">
        <v>15572827.50384021</v>
      </c>
      <c r="AV5" s="140">
        <v>15463948.08579712</v>
      </c>
      <c r="AW5" s="140"/>
      <c r="AX5" s="140"/>
      <c r="AY5" s="140">
        <v>31036775.589637332</v>
      </c>
    </row>
    <row r="6" spans="1:69" ht="15" thickBot="1">
      <c r="A6" s="144" t="s">
        <v>0</v>
      </c>
      <c r="B6" s="215">
        <v>4797624.3758897092</v>
      </c>
      <c r="C6" s="215">
        <v>4733903.0331794443</v>
      </c>
      <c r="D6" s="215">
        <v>4981175.6847100714</v>
      </c>
      <c r="E6" s="215">
        <v>5396115.1406352539</v>
      </c>
      <c r="F6" s="215">
        <v>19908818.234414477</v>
      </c>
      <c r="G6" s="215">
        <v>5450868.4987299806</v>
      </c>
      <c r="H6" s="215">
        <v>6088421.8784316406</v>
      </c>
      <c r="I6" s="215">
        <v>6360443.6420517582</v>
      </c>
      <c r="J6" s="215">
        <v>6598381.4037249759</v>
      </c>
      <c r="K6" s="215">
        <v>24498115.422938354</v>
      </c>
      <c r="L6" s="215">
        <v>6218045.1952575222</v>
      </c>
      <c r="M6" s="215">
        <v>6501447.6801199056</v>
      </c>
      <c r="N6" s="215">
        <v>7245378.5127295814</v>
      </c>
      <c r="O6" s="215">
        <v>6829625.7496085213</v>
      </c>
      <c r="P6" s="215">
        <v>26794497.13771553</v>
      </c>
      <c r="Q6" s="215">
        <v>6760220.8255792083</v>
      </c>
      <c r="R6" s="215">
        <v>5790385.6676356206</v>
      </c>
      <c r="S6" s="215">
        <v>7046988.1555823963</v>
      </c>
      <c r="T6" s="215">
        <v>6863785.9993193364</v>
      </c>
      <c r="U6" s="215">
        <v>26461380.648116559</v>
      </c>
      <c r="V6" s="215">
        <v>7141108.4207222899</v>
      </c>
      <c r="W6" s="215">
        <v>7955769.1334731504</v>
      </c>
      <c r="X6" s="215">
        <v>8007711.3398281243</v>
      </c>
      <c r="Y6" s="215">
        <v>8699547.3007347398</v>
      </c>
      <c r="Z6" s="215">
        <v>31804136.194758307</v>
      </c>
      <c r="AA6" s="215">
        <v>8217547.1113402108</v>
      </c>
      <c r="AB6" s="216">
        <v>7552752.3741486808</v>
      </c>
      <c r="AC6" s="216"/>
      <c r="AD6" s="216"/>
      <c r="AE6" s="215">
        <v>15770299.485488892</v>
      </c>
      <c r="AF6"/>
      <c r="AG6" s="215">
        <v>6902721.8386023277</v>
      </c>
      <c r="AH6" s="215">
        <v>7245378.5127295814</v>
      </c>
      <c r="AI6" s="215">
        <v>6829625.7496085213</v>
      </c>
      <c r="AJ6" s="215">
        <v>27195771.296197951</v>
      </c>
      <c r="AK6" s="215">
        <v>6760220.8255792083</v>
      </c>
      <c r="AL6" s="215">
        <v>6682568.7839793703</v>
      </c>
      <c r="AM6" s="215">
        <v>6646562.267582397</v>
      </c>
      <c r="AN6" s="215">
        <v>6876093.8023193358</v>
      </c>
      <c r="AO6" s="215">
        <v>26965445.679460313</v>
      </c>
      <c r="AP6" s="215">
        <v>7139667.6760972906</v>
      </c>
      <c r="AQ6" s="215">
        <v>7698052.1414731434</v>
      </c>
      <c r="AR6" s="215">
        <v>8048137.6778281201</v>
      </c>
      <c r="AS6" s="215">
        <v>7994044.9487347398</v>
      </c>
      <c r="AT6" s="215">
        <v>30879902.444133289</v>
      </c>
      <c r="AU6" s="215">
        <v>8278353.669340211</v>
      </c>
      <c r="AV6" s="215">
        <v>7652070.7781486809</v>
      </c>
      <c r="AW6" s="215"/>
      <c r="AX6" s="215"/>
      <c r="AY6" s="215">
        <v>15930424.447488893</v>
      </c>
      <c r="AZ6"/>
      <c r="BA6"/>
      <c r="BB6"/>
      <c r="BC6"/>
      <c r="BD6"/>
      <c r="BE6"/>
      <c r="BF6"/>
      <c r="BG6"/>
      <c r="BH6"/>
      <c r="BI6"/>
      <c r="BJ6"/>
      <c r="BK6"/>
      <c r="BL6"/>
      <c r="BM6"/>
      <c r="BN6"/>
      <c r="BO6"/>
      <c r="BP6"/>
      <c r="BQ6"/>
    </row>
    <row r="7" spans="1:69" ht="15" thickBot="1">
      <c r="A7" s="144" t="s">
        <v>208</v>
      </c>
      <c r="B7" s="215">
        <v>371243.68800000002</v>
      </c>
      <c r="C7" s="215">
        <v>369215.23200000002</v>
      </c>
      <c r="D7" s="215">
        <v>396680.04800000001</v>
      </c>
      <c r="E7" s="215">
        <v>448510.51199999999</v>
      </c>
      <c r="F7" s="215">
        <v>1585649.48</v>
      </c>
      <c r="G7" s="215">
        <v>438515.152</v>
      </c>
      <c r="H7" s="215">
        <v>485369.31199999998</v>
      </c>
      <c r="I7" s="215">
        <v>512390.272</v>
      </c>
      <c r="J7" s="215">
        <v>516981.07200000004</v>
      </c>
      <c r="K7" s="215">
        <v>1953255.808</v>
      </c>
      <c r="L7" s="215">
        <v>485935.87200000003</v>
      </c>
      <c r="M7" s="215">
        <v>606953.79200000002</v>
      </c>
      <c r="N7" s="215">
        <v>584146.576</v>
      </c>
      <c r="O7" s="215">
        <v>546865.39199999999</v>
      </c>
      <c r="P7" s="215">
        <v>2223901.6320000002</v>
      </c>
      <c r="Q7" s="215">
        <v>511660.81599999999</v>
      </c>
      <c r="R7" s="215">
        <v>537022.23</v>
      </c>
      <c r="S7" s="215">
        <v>505817.95199999999</v>
      </c>
      <c r="T7" s="215">
        <v>542585.696</v>
      </c>
      <c r="U7" s="215">
        <v>2097086.6940000001</v>
      </c>
      <c r="V7" s="215">
        <v>568460.06400000001</v>
      </c>
      <c r="W7" s="215">
        <v>658511.23199999996</v>
      </c>
      <c r="X7" s="215">
        <v>687460.48</v>
      </c>
      <c r="Y7" s="215">
        <v>729042.09918749996</v>
      </c>
      <c r="Z7" s="215">
        <v>2643473.8751874999</v>
      </c>
      <c r="AA7" s="215">
        <v>740842.67200000002</v>
      </c>
      <c r="AB7" s="216">
        <v>790135.53599999996</v>
      </c>
      <c r="AC7" s="216"/>
      <c r="AD7" s="216"/>
      <c r="AE7" s="215">
        <v>1530978.2080000001</v>
      </c>
      <c r="AF7"/>
      <c r="AG7" s="215">
        <v>612287.92000000004</v>
      </c>
      <c r="AH7" s="215">
        <v>584146.576</v>
      </c>
      <c r="AI7" s="215">
        <v>546865.39199999999</v>
      </c>
      <c r="AJ7" s="215">
        <v>2229235.7600000002</v>
      </c>
      <c r="AK7" s="215">
        <v>511660.81599999999</v>
      </c>
      <c r="AL7" s="215">
        <v>546620.49600000004</v>
      </c>
      <c r="AM7" s="215">
        <v>505817.95199999999</v>
      </c>
      <c r="AN7" s="215">
        <v>542585.696</v>
      </c>
      <c r="AO7" s="215">
        <v>2106684.96</v>
      </c>
      <c r="AP7" s="215">
        <v>568460.06400000001</v>
      </c>
      <c r="AQ7" s="215">
        <v>658511.23199999996</v>
      </c>
      <c r="AR7" s="215">
        <v>687460.48</v>
      </c>
      <c r="AS7" s="215">
        <v>729042.09918749996</v>
      </c>
      <c r="AT7" s="215">
        <v>2643473.8751874999</v>
      </c>
      <c r="AU7" s="215">
        <v>740842.67200000002</v>
      </c>
      <c r="AV7" s="215">
        <v>790135.53599999996</v>
      </c>
      <c r="AW7" s="215"/>
      <c r="AX7" s="215"/>
      <c r="AY7" s="215">
        <v>1530978.2080000001</v>
      </c>
      <c r="AZ7"/>
      <c r="BA7"/>
      <c r="BB7"/>
      <c r="BC7"/>
      <c r="BD7"/>
      <c r="BE7"/>
      <c r="BF7"/>
      <c r="BG7"/>
      <c r="BH7"/>
      <c r="BI7"/>
      <c r="BJ7"/>
      <c r="BK7"/>
      <c r="BL7"/>
      <c r="BM7"/>
      <c r="BN7"/>
      <c r="BO7"/>
      <c r="BP7"/>
      <c r="BQ7"/>
    </row>
    <row r="8" spans="1:69" ht="15" thickBot="1">
      <c r="A8" s="144" t="s">
        <v>35</v>
      </c>
      <c r="B8" s="215">
        <v>3481303.5802499996</v>
      </c>
      <c r="C8" s="215">
        <v>3696517.2021249998</v>
      </c>
      <c r="D8" s="215">
        <v>4201179.592375</v>
      </c>
      <c r="E8" s="215">
        <v>5219982.6160000004</v>
      </c>
      <c r="F8" s="215">
        <v>16598982.990749998</v>
      </c>
      <c r="G8" s="215">
        <v>4251468.7668750007</v>
      </c>
      <c r="H8" s="215">
        <v>4586231.6316249995</v>
      </c>
      <c r="I8" s="215">
        <v>4969370.2434999999</v>
      </c>
      <c r="J8" s="215">
        <v>5905748.2360000005</v>
      </c>
      <c r="K8" s="215">
        <v>19712818.877999999</v>
      </c>
      <c r="L8" s="215">
        <v>4668816.9523750003</v>
      </c>
      <c r="M8" s="215">
        <v>5091189.7653151853</v>
      </c>
      <c r="N8" s="215">
        <v>5515345.3164999997</v>
      </c>
      <c r="O8" s="215">
        <v>6489350.3880000003</v>
      </c>
      <c r="P8" s="215">
        <v>21764702.422190186</v>
      </c>
      <c r="Q8" s="215">
        <v>5141889.9853125</v>
      </c>
      <c r="R8" s="215">
        <v>5188328.0963413091</v>
      </c>
      <c r="S8" s="215">
        <v>5314744.085</v>
      </c>
      <c r="T8" s="215">
        <v>6142622.9199999999</v>
      </c>
      <c r="U8" s="215">
        <v>21787585.08665381</v>
      </c>
      <c r="V8" s="215">
        <v>4911055.9000000004</v>
      </c>
      <c r="W8" s="215">
        <v>5508492.9373749997</v>
      </c>
      <c r="X8" s="215">
        <v>5831438.4173750002</v>
      </c>
      <c r="Y8" s="215">
        <v>7179376.8318305761</v>
      </c>
      <c r="Z8" s="215">
        <v>23430364.086580575</v>
      </c>
      <c r="AA8" s="215">
        <v>5902437.0865000002</v>
      </c>
      <c r="AB8" s="216">
        <v>6342359.9636484375</v>
      </c>
      <c r="AC8" s="216"/>
      <c r="AD8" s="216"/>
      <c r="AE8" s="215">
        <v>12244797.050148439</v>
      </c>
      <c r="AF8"/>
      <c r="AG8" s="215">
        <v>5129534.3169999998</v>
      </c>
      <c r="AH8" s="215">
        <v>5515345.3164999997</v>
      </c>
      <c r="AI8" s="215">
        <v>6489350.3880000003</v>
      </c>
      <c r="AJ8" s="215">
        <v>21803046.973875001</v>
      </c>
      <c r="AK8" s="215">
        <v>5141889.9853125</v>
      </c>
      <c r="AL8" s="215">
        <v>5242902.2691250006</v>
      </c>
      <c r="AM8" s="215">
        <v>5314744.085</v>
      </c>
      <c r="AN8" s="215">
        <v>6142622.9199999999</v>
      </c>
      <c r="AO8" s="215">
        <v>21842159.259437501</v>
      </c>
      <c r="AP8" s="215">
        <v>4911055.9000000004</v>
      </c>
      <c r="AQ8" s="215">
        <v>5508492.9373749997</v>
      </c>
      <c r="AR8" s="215">
        <v>5831438.4173750002</v>
      </c>
      <c r="AS8" s="215">
        <v>7179376.8318305761</v>
      </c>
      <c r="AT8" s="215">
        <v>23430364.086580575</v>
      </c>
      <c r="AU8" s="215">
        <v>5902437.0865000002</v>
      </c>
      <c r="AV8" s="215">
        <v>6342359.9636484375</v>
      </c>
      <c r="AW8" s="215"/>
      <c r="AX8" s="215"/>
      <c r="AY8" s="215">
        <v>12244797.050148439</v>
      </c>
      <c r="AZ8"/>
      <c r="BA8"/>
      <c r="BB8"/>
      <c r="BC8"/>
      <c r="BD8"/>
      <c r="BE8"/>
      <c r="BF8"/>
      <c r="BG8"/>
      <c r="BH8"/>
      <c r="BI8"/>
      <c r="BJ8"/>
      <c r="BK8"/>
      <c r="BL8"/>
      <c r="BM8"/>
      <c r="BN8"/>
      <c r="BO8"/>
      <c r="BP8"/>
      <c r="BQ8"/>
    </row>
    <row r="9" spans="1:69" ht="15" thickBot="1">
      <c r="A9" s="144" t="s">
        <v>36</v>
      </c>
      <c r="B9" s="215">
        <v>298893.25599999999</v>
      </c>
      <c r="C9" s="215">
        <v>304289.886</v>
      </c>
      <c r="D9" s="215">
        <v>363555.57499999995</v>
      </c>
      <c r="E9" s="215">
        <v>409509.766</v>
      </c>
      <c r="F9" s="215">
        <v>1376248.483</v>
      </c>
      <c r="G9" s="215">
        <v>451125.201</v>
      </c>
      <c r="H9" s="215">
        <v>476878.26</v>
      </c>
      <c r="I9" s="215">
        <v>547781.68599999999</v>
      </c>
      <c r="J9" s="215">
        <v>703336.99600000004</v>
      </c>
      <c r="K9" s="215">
        <v>2179122.1430000002</v>
      </c>
      <c r="L9" s="215">
        <v>668444.75599999994</v>
      </c>
      <c r="M9" s="215">
        <v>739525.88118408201</v>
      </c>
      <c r="N9" s="215">
        <v>711169.96200000006</v>
      </c>
      <c r="O9" s="215">
        <v>902794.66399999999</v>
      </c>
      <c r="P9" s="215">
        <v>3021935.2631840822</v>
      </c>
      <c r="Q9" s="215">
        <v>764197.11400000006</v>
      </c>
      <c r="R9" s="215">
        <v>689235.17787304684</v>
      </c>
      <c r="S9" s="215">
        <v>938654.05599999998</v>
      </c>
      <c r="T9" s="215">
        <v>877299.06800000009</v>
      </c>
      <c r="U9" s="215">
        <v>3269385.415873047</v>
      </c>
      <c r="V9" s="215">
        <v>756887.14</v>
      </c>
      <c r="W9" s="215">
        <v>806808.70000000007</v>
      </c>
      <c r="X9" s="215">
        <v>996100.74399999995</v>
      </c>
      <c r="Y9" s="215">
        <v>941258.31889062747</v>
      </c>
      <c r="Z9" s="215">
        <v>3501054.9028906273</v>
      </c>
      <c r="AA9" s="215">
        <v>651194.07599999942</v>
      </c>
      <c r="AB9" s="216">
        <v>679381.80800000019</v>
      </c>
      <c r="AC9" s="216"/>
      <c r="AD9" s="216"/>
      <c r="AE9" s="215">
        <v>1330575.8839999996</v>
      </c>
      <c r="AF9"/>
      <c r="AG9" s="215">
        <v>685175.08399999992</v>
      </c>
      <c r="AH9" s="215">
        <v>693844.58799999999</v>
      </c>
      <c r="AI9" s="215">
        <v>817282.62400000007</v>
      </c>
      <c r="AJ9" s="215">
        <v>2864747.0520000001</v>
      </c>
      <c r="AK9" s="215">
        <v>777539.46</v>
      </c>
      <c r="AL9" s="215">
        <v>689240.47199999995</v>
      </c>
      <c r="AM9" s="215">
        <v>938654.05599999998</v>
      </c>
      <c r="AN9" s="215">
        <v>877299.06800000009</v>
      </c>
      <c r="AO9" s="215">
        <v>3282733.0559999999</v>
      </c>
      <c r="AP9" s="215">
        <v>756887.14</v>
      </c>
      <c r="AQ9" s="215">
        <v>806808.70000000007</v>
      </c>
      <c r="AR9" s="215">
        <v>996100.74399999995</v>
      </c>
      <c r="AS9" s="215">
        <v>941258.31889062503</v>
      </c>
      <c r="AT9" s="215">
        <v>3501054.9028906249</v>
      </c>
      <c r="AU9" s="215">
        <v>651194.076</v>
      </c>
      <c r="AV9" s="215">
        <v>679381.80799999996</v>
      </c>
      <c r="AW9" s="215"/>
      <c r="AX9" s="215"/>
      <c r="AY9" s="215">
        <v>1330575.8840000001</v>
      </c>
      <c r="AZ9"/>
      <c r="BA9"/>
      <c r="BB9"/>
      <c r="BC9"/>
      <c r="BD9"/>
      <c r="BE9"/>
      <c r="BF9"/>
      <c r="BG9"/>
      <c r="BH9"/>
      <c r="BI9"/>
      <c r="BJ9"/>
      <c r="BK9"/>
      <c r="BL9"/>
      <c r="BM9"/>
      <c r="BN9"/>
      <c r="BO9"/>
      <c r="BP9"/>
      <c r="BQ9"/>
    </row>
    <row r="10" spans="1:69">
      <c r="A10" s="146" t="s">
        <v>9</v>
      </c>
      <c r="B10" s="147">
        <v>2151184.1006209715</v>
      </c>
      <c r="C10" s="147">
        <v>1858711.8077184448</v>
      </c>
      <c r="D10" s="147">
        <v>2225606.5301394197</v>
      </c>
      <c r="E10" s="147">
        <v>2728718.353947876</v>
      </c>
      <c r="F10" s="147">
        <v>8964220.7924267109</v>
      </c>
      <c r="G10" s="147">
        <v>2095653.9875453492</v>
      </c>
      <c r="H10" s="147">
        <v>2112919.3135317382</v>
      </c>
      <c r="I10" s="147">
        <v>2488185.5193222654</v>
      </c>
      <c r="J10" s="147">
        <v>2995778.9433607175</v>
      </c>
      <c r="K10" s="147">
        <v>9692537.7637600712</v>
      </c>
      <c r="L10" s="147">
        <v>1113012.3671997224</v>
      </c>
      <c r="M10" s="147">
        <v>1982852.7365979166</v>
      </c>
      <c r="N10" s="147">
        <v>2597956.8583912682</v>
      </c>
      <c r="O10" s="147">
        <v>2438832.1891572266</v>
      </c>
      <c r="P10" s="147">
        <v>8132654.151346134</v>
      </c>
      <c r="Q10" s="147">
        <v>1673212.9696366882</v>
      </c>
      <c r="R10" s="147">
        <v>1485735.9562128906</v>
      </c>
      <c r="S10" s="147">
        <v>2482081.5575238038</v>
      </c>
      <c r="T10" s="147">
        <v>3192667.4903482669</v>
      </c>
      <c r="U10" s="147">
        <v>8833697.9737216495</v>
      </c>
      <c r="V10" s="147">
        <v>3224285.6957659912</v>
      </c>
      <c r="W10" s="147">
        <v>3929959.214300903</v>
      </c>
      <c r="X10" s="147">
        <v>4210483.2405898441</v>
      </c>
      <c r="Y10" s="147">
        <v>4471077.4892946761</v>
      </c>
      <c r="Z10" s="147">
        <v>15835805.639951413</v>
      </c>
      <c r="AA10" s="147">
        <v>4052605.2532253414</v>
      </c>
      <c r="AB10" s="149">
        <v>4093568.6041547852</v>
      </c>
      <c r="AC10" s="149"/>
      <c r="AD10" s="149"/>
      <c r="AE10" s="147">
        <v>8146173.8573801266</v>
      </c>
      <c r="AF10" s="3"/>
      <c r="AG10" s="147">
        <v>2525520.3295810712</v>
      </c>
      <c r="AH10" s="147">
        <v>2625354.4563912684</v>
      </c>
      <c r="AI10" s="147">
        <v>2458555.0771572264</v>
      </c>
      <c r="AJ10" s="147">
        <v>8722442.2303292882</v>
      </c>
      <c r="AK10" s="147">
        <v>1682662.1986366883</v>
      </c>
      <c r="AL10" s="147">
        <v>2091601.9894672849</v>
      </c>
      <c r="AM10" s="147">
        <v>2376697.8135238038</v>
      </c>
      <c r="AN10" s="147">
        <v>3485490.050348267</v>
      </c>
      <c r="AO10" s="147">
        <v>9636452.0519760437</v>
      </c>
      <c r="AP10" s="147">
        <v>3258062.9717659913</v>
      </c>
      <c r="AQ10" s="147">
        <v>3872760.1583009032</v>
      </c>
      <c r="AR10" s="147">
        <v>4305954.9405898396</v>
      </c>
      <c r="AS10" s="147">
        <v>4365035.5372946765</v>
      </c>
      <c r="AT10" s="147">
        <v>15801813.60795141</v>
      </c>
      <c r="AU10" s="147">
        <v>4095448.7912253416</v>
      </c>
      <c r="AV10" s="147">
        <v>4153142.4761547851</v>
      </c>
      <c r="AW10" s="147"/>
      <c r="AX10" s="147"/>
      <c r="AY10" s="147">
        <v>8248591.2673801268</v>
      </c>
      <c r="AZ10"/>
      <c r="BA10"/>
      <c r="BB10"/>
      <c r="BC10"/>
      <c r="BD10"/>
      <c r="BE10"/>
      <c r="BF10"/>
      <c r="BG10"/>
      <c r="BH10"/>
      <c r="BI10"/>
      <c r="BJ10"/>
      <c r="BK10"/>
      <c r="BL10"/>
      <c r="BM10"/>
      <c r="BN10"/>
      <c r="BO10"/>
      <c r="BP10"/>
      <c r="BQ10"/>
    </row>
    <row r="11" spans="1:69" ht="15" thickBot="1">
      <c r="A11" s="150" t="s">
        <v>37</v>
      </c>
      <c r="B11" s="151">
        <v>0.24038088053058909</v>
      </c>
      <c r="C11" s="151">
        <v>0.20416597627789093</v>
      </c>
      <c r="D11" s="151">
        <v>0.22384573120879153</v>
      </c>
      <c r="E11" s="151">
        <v>0.23781508484670369</v>
      </c>
      <c r="F11" s="151">
        <v>0.22711652170672625</v>
      </c>
      <c r="G11" s="151">
        <v>0.19785294710822451</v>
      </c>
      <c r="H11" s="151">
        <v>0.18157061735187602</v>
      </c>
      <c r="I11" s="151">
        <v>0.20082230526657271</v>
      </c>
      <c r="J11" s="151">
        <v>0.21828047344116489</v>
      </c>
      <c r="K11" s="151">
        <v>0.2004938700362105</v>
      </c>
      <c r="L11" s="151">
        <v>9.2433346618680398E-2</v>
      </c>
      <c r="M11" s="151">
        <v>0.15324482485320615</v>
      </c>
      <c r="N11" s="151">
        <v>0.18482850009794904</v>
      </c>
      <c r="O11" s="151">
        <v>0.16513591080351001</v>
      </c>
      <c r="P11" s="151">
        <v>0.15115042544640464</v>
      </c>
      <c r="Q11" s="151">
        <v>0.12697047644715143</v>
      </c>
      <c r="R11" s="151">
        <v>0.12173203322590802</v>
      </c>
      <c r="S11" s="151">
        <v>0.17978015628579888</v>
      </c>
      <c r="T11" s="151">
        <v>0.22130892108760036</v>
      </c>
      <c r="U11" s="151">
        <v>0.16476034382705693</v>
      </c>
      <c r="V11" s="151">
        <v>0.24102283072657832</v>
      </c>
      <c r="W11" s="151">
        <v>0.2632330371708449</v>
      </c>
      <c r="X11" s="151">
        <v>0.27124664278607219</v>
      </c>
      <c r="Y11" s="151">
        <v>0.25477350730752052</v>
      </c>
      <c r="Z11" s="151">
        <v>0.2580002629989766</v>
      </c>
      <c r="AA11" s="151">
        <v>0.2612557878418873</v>
      </c>
      <c r="AB11" s="151">
        <v>0.26642806816258929</v>
      </c>
      <c r="AC11" s="151"/>
      <c r="AD11" s="151"/>
      <c r="AE11" s="151">
        <v>0.26382958293049386</v>
      </c>
      <c r="AF11"/>
      <c r="AG11" s="151">
        <v>0.1894653817790124</v>
      </c>
      <c r="AH11" s="151">
        <v>0.18700817401431627</v>
      </c>
      <c r="AI11" s="152">
        <v>0.16744086962943869</v>
      </c>
      <c r="AJ11" s="152">
        <v>0.16124959432392968</v>
      </c>
      <c r="AK11" s="152">
        <v>0.12755837441425824</v>
      </c>
      <c r="AL11" s="151">
        <v>0.15892023589355345</v>
      </c>
      <c r="AM11" s="151">
        <v>0.17728905771798478</v>
      </c>
      <c r="AN11" s="151">
        <v>0.24140080697225355</v>
      </c>
      <c r="AO11" s="151">
        <v>0.17780408455267732</v>
      </c>
      <c r="AP11" s="152">
        <v>0.24357399309024094</v>
      </c>
      <c r="AQ11" s="151">
        <v>0.26395827356900065</v>
      </c>
      <c r="AR11" s="151">
        <v>0.27667653714503904</v>
      </c>
      <c r="AS11" s="151">
        <v>0.2591491052759245</v>
      </c>
      <c r="AT11" s="152">
        <v>0.26138230271459301</v>
      </c>
      <c r="AU11" s="152">
        <v>0.26298684617263096</v>
      </c>
      <c r="AV11" s="151">
        <v>0.26856934937393145</v>
      </c>
      <c r="AW11" s="151"/>
      <c r="AX11" s="151"/>
      <c r="AY11" s="152">
        <v>0.26576830584599115</v>
      </c>
      <c r="AZ11"/>
      <c r="BA11"/>
      <c r="BB11"/>
      <c r="BC11"/>
      <c r="BD11"/>
      <c r="BE11"/>
      <c r="BF11"/>
      <c r="BG11"/>
      <c r="BH11"/>
      <c r="BI11"/>
      <c r="BJ11"/>
      <c r="BK11"/>
      <c r="BL11"/>
      <c r="BM11"/>
      <c r="BN11"/>
      <c r="BO11"/>
      <c r="BP11"/>
      <c r="BQ11"/>
    </row>
    <row r="12" spans="1:69">
      <c r="A12" s="153" t="s">
        <v>1</v>
      </c>
      <c r="B12" s="147">
        <v>554681.45766623679</v>
      </c>
      <c r="C12" s="147">
        <v>587185.58189018245</v>
      </c>
      <c r="D12" s="147">
        <v>744077.82039166265</v>
      </c>
      <c r="E12" s="147">
        <v>960849.65348980715</v>
      </c>
      <c r="F12" s="147">
        <v>2846794.5134378891</v>
      </c>
      <c r="G12" s="147">
        <v>627910.8120313721</v>
      </c>
      <c r="H12" s="147">
        <v>580322.34303784184</v>
      </c>
      <c r="I12" s="147">
        <v>730480.82943255606</v>
      </c>
      <c r="J12" s="147">
        <v>1071080.9948314514</v>
      </c>
      <c r="K12" s="147">
        <v>3009794.9793332214</v>
      </c>
      <c r="L12" s="147">
        <v>-527076.93148829648</v>
      </c>
      <c r="M12" s="147">
        <v>140412.6179968853</v>
      </c>
      <c r="N12" s="147">
        <v>563388.00883040472</v>
      </c>
      <c r="O12" s="147">
        <v>-313007.07459860231</v>
      </c>
      <c r="P12" s="147">
        <v>-136283.37925960874</v>
      </c>
      <c r="Q12" s="147">
        <v>-179361.16246980286</v>
      </c>
      <c r="R12" s="147">
        <v>-361282.51973281865</v>
      </c>
      <c r="S12" s="147">
        <v>452303.29373590089</v>
      </c>
      <c r="T12" s="147">
        <v>924482.85036489868</v>
      </c>
      <c r="U12" s="147">
        <v>836142.46189817809</v>
      </c>
      <c r="V12" s="147">
        <v>1252295.9937258302</v>
      </c>
      <c r="W12" s="147">
        <v>1703286.7658216858</v>
      </c>
      <c r="X12" s="147">
        <v>2015408.4166820678</v>
      </c>
      <c r="Y12" s="147">
        <v>1869390.3471273312</v>
      </c>
      <c r="Z12" s="147">
        <v>6840381.5233569145</v>
      </c>
      <c r="AA12" s="147">
        <v>1884534.1529521178</v>
      </c>
      <c r="AB12" s="149">
        <v>1580083.4307808112</v>
      </c>
      <c r="AC12" s="149"/>
      <c r="AD12" s="149"/>
      <c r="AE12" s="147">
        <v>3464617.5837329291</v>
      </c>
      <c r="AF12" s="3"/>
      <c r="AG12" s="147">
        <v>698330.45098003955</v>
      </c>
      <c r="AH12" s="147">
        <v>603144.14483040478</v>
      </c>
      <c r="AI12" s="147">
        <v>-277476.38259860227</v>
      </c>
      <c r="AJ12" s="147">
        <v>496921.28172354557</v>
      </c>
      <c r="AK12" s="147">
        <v>-160028.08446980285</v>
      </c>
      <c r="AL12" s="147">
        <v>224829.33352157593</v>
      </c>
      <c r="AM12" s="147">
        <v>386843.31773590087</v>
      </c>
      <c r="AN12" s="147">
        <v>1239348.5143648987</v>
      </c>
      <c r="AO12" s="147">
        <v>1690993.0811525725</v>
      </c>
      <c r="AP12" s="147">
        <v>1299896.2697258301</v>
      </c>
      <c r="AQ12" s="147">
        <v>1677930.5558216858</v>
      </c>
      <c r="AR12" s="147">
        <v>2114799.4026820599</v>
      </c>
      <c r="AS12" s="147">
        <v>1849804.083127331</v>
      </c>
      <c r="AT12" s="147">
        <v>6942430.3113569068</v>
      </c>
      <c r="AU12" s="147">
        <v>1935547.7949521181</v>
      </c>
      <c r="AV12" s="147">
        <v>1648411.5717808113</v>
      </c>
      <c r="AW12" s="147"/>
      <c r="AX12" s="147"/>
      <c r="AY12" s="147">
        <v>3583959.3667329294</v>
      </c>
      <c r="AZ12"/>
      <c r="BA12"/>
      <c r="BB12"/>
      <c r="BC12"/>
      <c r="BD12"/>
      <c r="BE12"/>
      <c r="BF12"/>
      <c r="BG12"/>
      <c r="BH12"/>
      <c r="BI12"/>
      <c r="BJ12"/>
      <c r="BK12"/>
      <c r="BL12"/>
      <c r="BM12"/>
      <c r="BN12"/>
      <c r="BO12"/>
      <c r="BP12"/>
      <c r="BQ12"/>
    </row>
    <row r="13" spans="1:69" ht="15" thickBot="1">
      <c r="A13" s="154" t="s">
        <v>38</v>
      </c>
      <c r="B13" s="151">
        <v>6.1982057774279571E-2</v>
      </c>
      <c r="C13" s="151">
        <v>6.4498066394739526E-2</v>
      </c>
      <c r="D13" s="151">
        <v>7.4837416913663427E-2</v>
      </c>
      <c r="E13" s="151">
        <v>8.3740610876533589E-2</v>
      </c>
      <c r="F13" s="151">
        <v>7.2126075749053067E-2</v>
      </c>
      <c r="G13" s="151">
        <v>5.9281735162321013E-2</v>
      </c>
      <c r="H13" s="151">
        <v>4.986914806147677E-2</v>
      </c>
      <c r="I13" s="151">
        <v>5.895735787403885E-2</v>
      </c>
      <c r="J13" s="151">
        <v>7.804182854138314E-2</v>
      </c>
      <c r="K13" s="151">
        <v>6.2258766293212392E-2</v>
      </c>
      <c r="L13" s="151">
        <v>-4.3772635541816762E-2</v>
      </c>
      <c r="M13" s="151">
        <v>1.0851792800826718E-2</v>
      </c>
      <c r="N13" s="151">
        <v>4.0081558825335629E-2</v>
      </c>
      <c r="O13" s="151">
        <v>-2.1194040566458232E-2</v>
      </c>
      <c r="P13" s="151">
        <v>-2.5329111963963129E-3</v>
      </c>
      <c r="Q13" s="151">
        <v>-1.3610683558023532E-2</v>
      </c>
      <c r="R13" s="151">
        <v>-2.9601259572500656E-2</v>
      </c>
      <c r="S13" s="151">
        <v>3.2760872256568478E-2</v>
      </c>
      <c r="T13" s="151">
        <v>6.4083185235154938E-2</v>
      </c>
      <c r="U13" s="151">
        <v>1.5595181080512522E-2</v>
      </c>
      <c r="V13" s="151">
        <v>9.3612028770188427E-2</v>
      </c>
      <c r="W13" s="151">
        <v>0.11408804114520732</v>
      </c>
      <c r="X13" s="151">
        <v>0.12983611040124246</v>
      </c>
      <c r="Y13" s="151">
        <v>0.10652267521750924</v>
      </c>
      <c r="Z13" s="151">
        <v>0.11144492880027787</v>
      </c>
      <c r="AA13" s="151">
        <v>0.12148862869202642</v>
      </c>
      <c r="AB13" s="151">
        <v>0.10283901815432478</v>
      </c>
      <c r="AC13" s="151"/>
      <c r="AD13" s="151"/>
      <c r="AE13" s="151">
        <v>0.11220833585595552</v>
      </c>
      <c r="AF13"/>
      <c r="AG13" s="151">
        <v>5.2388984540381961E-2</v>
      </c>
      <c r="AH13" s="151">
        <v>4.2962916842551595E-2</v>
      </c>
      <c r="AI13" s="151">
        <v>-1.889763920101498E-2</v>
      </c>
      <c r="AJ13" s="151">
        <v>9.1864586744100345E-3</v>
      </c>
      <c r="AK13" s="151">
        <v>-1.2131325189413796E-2</v>
      </c>
      <c r="AL13" s="151">
        <v>1.7082566807148328E-2</v>
      </c>
      <c r="AM13" s="151">
        <v>2.8856460798527998E-2</v>
      </c>
      <c r="AN13" s="151">
        <v>8.5835772636234139E-2</v>
      </c>
      <c r="AO13" s="151">
        <v>3.1200848108572297E-2</v>
      </c>
      <c r="AP13" s="151">
        <v>9.7180726021575015E-2</v>
      </c>
      <c r="AQ13" s="151">
        <v>0.11436382181686175</v>
      </c>
      <c r="AR13" s="151">
        <v>0.13588515986893232</v>
      </c>
      <c r="AS13" s="151">
        <v>0.1098215739556848</v>
      </c>
      <c r="AT13" s="151">
        <v>0.11483671850837067</v>
      </c>
      <c r="AU13" s="151">
        <v>0.12429006835623256</v>
      </c>
      <c r="AV13" s="151">
        <v>0.10659707098310792</v>
      </c>
      <c r="AW13" s="151"/>
      <c r="AX13" s="151"/>
      <c r="AY13" s="151">
        <v>0.11547460387378496</v>
      </c>
      <c r="AZ13"/>
      <c r="BA13"/>
      <c r="BB13"/>
      <c r="BC13"/>
      <c r="BD13"/>
      <c r="BE13"/>
      <c r="BF13"/>
      <c r="BG13"/>
      <c r="BH13"/>
      <c r="BI13"/>
      <c r="BJ13"/>
      <c r="BK13"/>
      <c r="BL13"/>
      <c r="BM13"/>
      <c r="BN13"/>
      <c r="BO13"/>
      <c r="BP13"/>
      <c r="BQ13"/>
    </row>
    <row r="14" spans="1:69">
      <c r="A14" s="153" t="s">
        <v>3</v>
      </c>
      <c r="B14" s="147">
        <v>1126501.2999104157</v>
      </c>
      <c r="C14" s="147">
        <v>1177164.6063015747</v>
      </c>
      <c r="D14" s="147">
        <v>1355783.1539671631</v>
      </c>
      <c r="E14" s="147">
        <v>1581721.7595236816</v>
      </c>
      <c r="F14" s="147">
        <v>5241170.8197028348</v>
      </c>
      <c r="G14" s="147">
        <v>1289331.1493464967</v>
      </c>
      <c r="H14" s="147">
        <v>1294359.0647280272</v>
      </c>
      <c r="I14" s="147">
        <v>1411315.4834842531</v>
      </c>
      <c r="J14" s="147">
        <v>1761141.2664821474</v>
      </c>
      <c r="K14" s="147">
        <v>5756146.9640409239</v>
      </c>
      <c r="L14" s="147">
        <v>151743.92177479551</v>
      </c>
      <c r="M14" s="147">
        <v>897115.68251845078</v>
      </c>
      <c r="N14" s="147">
        <v>1322594.3209504075</v>
      </c>
      <c r="O14" s="147">
        <v>483968.71729804989</v>
      </c>
      <c r="P14" s="147">
        <v>2855422.6425417038</v>
      </c>
      <c r="Q14" s="147">
        <v>604333.46641693113</v>
      </c>
      <c r="R14" s="147">
        <v>419240.22036392213</v>
      </c>
      <c r="S14" s="147">
        <v>1243483.0013707886</v>
      </c>
      <c r="T14" s="147">
        <v>1793864.8211867446</v>
      </c>
      <c r="U14" s="147">
        <v>4060921.5093383864</v>
      </c>
      <c r="V14" s="147">
        <v>2099831.0274886172</v>
      </c>
      <c r="W14" s="147">
        <v>2569333.2946613766</v>
      </c>
      <c r="X14" s="147">
        <v>2873434.113786438</v>
      </c>
      <c r="Y14" s="147">
        <v>2822315.7596726492</v>
      </c>
      <c r="Z14" s="147">
        <v>10364914.195609082</v>
      </c>
      <c r="AA14" s="147">
        <v>2722902.4449545974</v>
      </c>
      <c r="AB14" s="149">
        <v>2463782.6310118409</v>
      </c>
      <c r="AC14" s="149"/>
      <c r="AD14" s="149"/>
      <c r="AE14" s="147">
        <v>5186685.0759664383</v>
      </c>
      <c r="AF14" s="3"/>
      <c r="AG14" s="147">
        <v>1417423.195501605</v>
      </c>
      <c r="AH14" s="147">
        <v>1356014.5389504076</v>
      </c>
      <c r="AI14" s="147">
        <v>502079.91529804992</v>
      </c>
      <c r="AJ14" s="147">
        <v>3427261.571524858</v>
      </c>
      <c r="AK14" s="147">
        <v>604660.35744818114</v>
      </c>
      <c r="AL14" s="147">
        <v>1004758.6816183167</v>
      </c>
      <c r="AM14" s="147">
        <v>1204369.4733707886</v>
      </c>
      <c r="AN14" s="147">
        <v>2044787.7811867448</v>
      </c>
      <c r="AO14" s="147">
        <v>4858576.2936240304</v>
      </c>
      <c r="AP14" s="147">
        <v>2114449.9494886165</v>
      </c>
      <c r="AQ14" s="147">
        <v>2503832.5906613767</v>
      </c>
      <c r="AR14" s="147">
        <v>2957803.8557864302</v>
      </c>
      <c r="AS14" s="147">
        <v>2714175.2536726496</v>
      </c>
      <c r="AT14" s="147">
        <v>10290261.649609074</v>
      </c>
      <c r="AU14" s="147">
        <v>2753391.7019545976</v>
      </c>
      <c r="AV14" s="147">
        <v>2501646.845011841</v>
      </c>
      <c r="AW14" s="147"/>
      <c r="AX14" s="147"/>
      <c r="AY14" s="147">
        <v>5255038.5469664391</v>
      </c>
      <c r="AZ14"/>
      <c r="BA14"/>
      <c r="BB14"/>
      <c r="BC14"/>
      <c r="BD14"/>
      <c r="BE14"/>
      <c r="BF14"/>
      <c r="BG14"/>
      <c r="BH14"/>
      <c r="BI14"/>
      <c r="BJ14"/>
      <c r="BK14"/>
      <c r="BL14"/>
      <c r="BM14"/>
      <c r="BN14"/>
      <c r="BO14"/>
      <c r="BP14"/>
      <c r="BQ14"/>
    </row>
    <row r="15" spans="1:69" ht="15" thickBot="1">
      <c r="A15" s="154" t="s">
        <v>39</v>
      </c>
      <c r="B15" s="151">
        <v>0.12587921894418591</v>
      </c>
      <c r="C15" s="151">
        <v>0.12930297213765052</v>
      </c>
      <c r="D15" s="151">
        <v>0.13636115249955247</v>
      </c>
      <c r="E15" s="151">
        <v>0.13785127142227122</v>
      </c>
      <c r="F15" s="151">
        <v>0.13278973307388345</v>
      </c>
      <c r="G15" s="151">
        <v>0.12172714065046414</v>
      </c>
      <c r="H15" s="151">
        <v>0.11122884482741256</v>
      </c>
      <c r="I15" s="151">
        <v>0.11390775593329332</v>
      </c>
      <c r="J15" s="151">
        <v>0.12832146720853962</v>
      </c>
      <c r="K15" s="151">
        <v>0.11906811295930861</v>
      </c>
      <c r="L15" s="151">
        <v>1.2602014974889039E-2</v>
      </c>
      <c r="M15" s="151">
        <v>6.9333608645331474E-2</v>
      </c>
      <c r="N15" s="151">
        <v>9.4094374119323074E-2</v>
      </c>
      <c r="O15" s="151">
        <v>3.277003448073959E-2</v>
      </c>
      <c r="P15" s="151">
        <v>5.3069802209409878E-2</v>
      </c>
      <c r="Q15" s="151">
        <v>4.5859379263942464E-2</v>
      </c>
      <c r="R15" s="151">
        <v>3.4349955805784635E-2</v>
      </c>
      <c r="S15" s="151">
        <v>9.0066971267534865E-2</v>
      </c>
      <c r="T15" s="151">
        <v>0.12434689467475166</v>
      </c>
      <c r="U15" s="151">
        <v>7.5741645924917181E-2</v>
      </c>
      <c r="V15" s="151">
        <v>0.15696723741243113</v>
      </c>
      <c r="W15" s="151">
        <v>0.17209680044432724</v>
      </c>
      <c r="X15" s="151">
        <v>0.1851116159584468</v>
      </c>
      <c r="Y15" s="151">
        <v>0.16082281878199392</v>
      </c>
      <c r="Z15" s="151">
        <v>0.16886735346653153</v>
      </c>
      <c r="AA15" s="151">
        <v>0.17553499021575175</v>
      </c>
      <c r="AB15" s="151">
        <v>0.16035418243309496</v>
      </c>
      <c r="AC15" s="151"/>
      <c r="AD15" s="151"/>
      <c r="AE15" s="151">
        <v>0.16798081950391011</v>
      </c>
      <c r="AF15"/>
      <c r="AG15" s="151">
        <v>0.10633556330258738</v>
      </c>
      <c r="AH15" s="151">
        <v>9.6591072587795229E-2</v>
      </c>
      <c r="AI15" s="151">
        <v>3.4194351967980804E-2</v>
      </c>
      <c r="AJ15" s="151">
        <v>6.3358922129486406E-2</v>
      </c>
      <c r="AK15" s="152">
        <v>4.5837775598290303E-2</v>
      </c>
      <c r="AL15" s="151">
        <v>7.6341716781186952E-2</v>
      </c>
      <c r="AM15" s="151">
        <v>8.9839578200997972E-2</v>
      </c>
      <c r="AN15" s="151">
        <v>0.14161951786841642</v>
      </c>
      <c r="AO15" s="151">
        <v>8.9646553052688649E-2</v>
      </c>
      <c r="AP15" s="152">
        <v>0.15807706046492953</v>
      </c>
      <c r="AQ15" s="151">
        <v>0.170655372633955</v>
      </c>
      <c r="AR15" s="151">
        <v>0.19005190246164858</v>
      </c>
      <c r="AS15" s="151">
        <v>0.16113868547958141</v>
      </c>
      <c r="AT15" s="152">
        <v>0.1702141508717103</v>
      </c>
      <c r="AU15" s="152">
        <v>0.17680743598268331</v>
      </c>
      <c r="AV15" s="151">
        <v>0.16177284294619956</v>
      </c>
      <c r="AW15" s="151"/>
      <c r="AX15" s="151"/>
      <c r="AY15" s="152">
        <v>0.16931651072416845</v>
      </c>
      <c r="AZ15"/>
      <c r="BA15"/>
      <c r="BB15"/>
      <c r="BC15"/>
      <c r="BD15"/>
      <c r="BE15"/>
      <c r="BF15"/>
      <c r="BG15"/>
      <c r="BH15"/>
      <c r="BI15"/>
      <c r="BJ15"/>
      <c r="BK15"/>
      <c r="BL15"/>
      <c r="BM15"/>
      <c r="BN15"/>
      <c r="BO15"/>
      <c r="BP15"/>
      <c r="BQ15"/>
    </row>
    <row r="16" spans="1:69">
      <c r="A16" s="153" t="s">
        <v>212</v>
      </c>
      <c r="B16" s="147">
        <v>1258926.7761266632</v>
      </c>
      <c r="C16" s="147">
        <v>1034719.1544656373</v>
      </c>
      <c r="D16" s="147">
        <v>1318590.1017171631</v>
      </c>
      <c r="E16" s="147">
        <v>1581024.9095013428</v>
      </c>
      <c r="F16" s="147">
        <v>5193260.9418108063</v>
      </c>
      <c r="G16" s="147">
        <v>1294467.3142291261</v>
      </c>
      <c r="H16" s="147">
        <v>1273671.723019043</v>
      </c>
      <c r="I16" s="147">
        <v>1381754.1575858153</v>
      </c>
      <c r="J16" s="147">
        <v>1752053.3872356873</v>
      </c>
      <c r="K16" s="147">
        <v>5701946.5820696717</v>
      </c>
      <c r="L16" s="147">
        <v>151677.35833729553</v>
      </c>
      <c r="M16" s="147">
        <v>1495618.8369834069</v>
      </c>
      <c r="N16" s="147">
        <v>1384401.8593908066</v>
      </c>
      <c r="O16" s="147">
        <v>1079385.4577520445</v>
      </c>
      <c r="P16" s="147">
        <v>4111083.5124635543</v>
      </c>
      <c r="Q16" s="147">
        <v>606898.8095106812</v>
      </c>
      <c r="R16" s="147">
        <v>1006329.9514933167</v>
      </c>
      <c r="S16" s="147">
        <v>1204510.7613707886</v>
      </c>
      <c r="T16" s="147">
        <v>1903336.1457317125</v>
      </c>
      <c r="U16" s="147">
        <v>4721075.6681064982</v>
      </c>
      <c r="V16" s="147">
        <v>2116857.3154886169</v>
      </c>
      <c r="W16" s="147">
        <v>2620527.8987551271</v>
      </c>
      <c r="X16" s="147">
        <v>2967835</v>
      </c>
      <c r="Y16" s="147">
        <v>2802570.713572308</v>
      </c>
      <c r="Z16" s="147">
        <v>10507846.4669313</v>
      </c>
      <c r="AA16" s="147">
        <v>2752770.4896420971</v>
      </c>
      <c r="AB16" s="149">
        <v>2501928.441511841</v>
      </c>
      <c r="AC16" s="149"/>
      <c r="AD16" s="149"/>
      <c r="AE16" s="147">
        <v>5254698.9311539382</v>
      </c>
      <c r="AF16" s="3"/>
      <c r="AG16" s="147">
        <v>1495618.8369834069</v>
      </c>
      <c r="AH16" s="147">
        <v>1384401.8593908066</v>
      </c>
      <c r="AI16" s="147">
        <v>1079385.4577520445</v>
      </c>
      <c r="AJ16" s="147">
        <v>4111083.5124635543</v>
      </c>
      <c r="AK16" s="147">
        <v>606898.8095106812</v>
      </c>
      <c r="AL16" s="147">
        <v>1006329.9514933167</v>
      </c>
      <c r="AM16" s="147">
        <v>1204510.7613707886</v>
      </c>
      <c r="AN16" s="147">
        <v>1903336.1457317125</v>
      </c>
      <c r="AO16" s="147">
        <v>4721075.6681064982</v>
      </c>
      <c r="AP16" s="147">
        <v>2116857.3154886169</v>
      </c>
      <c r="AQ16" s="147">
        <v>2620527.8987551271</v>
      </c>
      <c r="AR16" s="149">
        <v>2967779.5202864301</v>
      </c>
      <c r="AS16" s="149">
        <v>2802570.713572308</v>
      </c>
      <c r="AT16" s="147">
        <v>10507846</v>
      </c>
      <c r="AU16" s="147">
        <v>2752770.4896420971</v>
      </c>
      <c r="AV16" s="147">
        <v>2501928.441511841</v>
      </c>
      <c r="AW16" s="149"/>
      <c r="AX16" s="149"/>
      <c r="AY16" s="147">
        <v>5254698.9311539382</v>
      </c>
      <c r="AZ16"/>
      <c r="BA16"/>
      <c r="BB16"/>
      <c r="BC16"/>
      <c r="BD16"/>
      <c r="BE16"/>
      <c r="BF16"/>
      <c r="BG16"/>
      <c r="BH16"/>
      <c r="BI16"/>
      <c r="BJ16"/>
      <c r="BK16"/>
      <c r="BL16"/>
      <c r="BM16"/>
      <c r="BN16"/>
      <c r="BO16"/>
      <c r="BP16"/>
      <c r="BQ16"/>
    </row>
    <row r="17" spans="1:69" ht="15" thickBot="1">
      <c r="A17" s="154" t="s">
        <v>214</v>
      </c>
      <c r="B17" s="151">
        <v>0.14067690760707408</v>
      </c>
      <c r="C17" s="151">
        <v>0.11365637505914591</v>
      </c>
      <c r="D17" s="151">
        <v>0.13262037178919642</v>
      </c>
      <c r="E17" s="151">
        <v>0.13779053908360822</v>
      </c>
      <c r="F17" s="151">
        <v>0.13157589362545929</v>
      </c>
      <c r="G17" s="151">
        <v>0.12221205150163585</v>
      </c>
      <c r="H17" s="151">
        <v>0.10945110850714058</v>
      </c>
      <c r="I17" s="151">
        <v>0.11152185119766987</v>
      </c>
      <c r="J17" s="151">
        <v>0.12765929999860923</v>
      </c>
      <c r="K17" s="151">
        <v>0.11794695722035571</v>
      </c>
      <c r="L17" s="151">
        <v>1.2596487020778299E-2</v>
      </c>
      <c r="M17" s="151">
        <v>0.11558894036373134</v>
      </c>
      <c r="N17" s="151">
        <v>9.849159672438175E-2</v>
      </c>
      <c r="O17" s="151">
        <v>7.3086332658067257E-2</v>
      </c>
      <c r="P17" s="151">
        <v>7.640703888185281E-2</v>
      </c>
      <c r="Q17" s="151">
        <v>4.6054048347182103E-2</v>
      </c>
      <c r="R17" s="151">
        <v>8.2452464436323758E-2</v>
      </c>
      <c r="S17" s="151">
        <v>8.7244164991580941E-2</v>
      </c>
      <c r="T17" s="151">
        <v>0.13193521409677658</v>
      </c>
      <c r="U17" s="151">
        <v>8.8054408541553469E-2</v>
      </c>
      <c r="V17" s="151">
        <v>0.1582399919130372</v>
      </c>
      <c r="W17" s="151">
        <v>0.17552587194036673</v>
      </c>
      <c r="X17" s="151">
        <v>0.19118951089665995</v>
      </c>
      <c r="Y17" s="151">
        <v>0.15969769521637076</v>
      </c>
      <c r="Z17" s="151">
        <v>0.17119422723240932</v>
      </c>
      <c r="AA17" s="151">
        <v>0.17746046754664133</v>
      </c>
      <c r="AB17" s="151">
        <v>0.16283688532213317</v>
      </c>
      <c r="AC17" s="151"/>
      <c r="AD17" s="151"/>
      <c r="AE17" s="151">
        <v>0.17018357964158584</v>
      </c>
      <c r="AF17"/>
      <c r="AG17" s="151">
        <v>0.11220182654080962</v>
      </c>
      <c r="AH17" s="151">
        <v>9.8613146577764349E-2</v>
      </c>
      <c r="AI17" s="151">
        <v>7.3511975139621433E-2</v>
      </c>
      <c r="AJ17" s="151">
        <v>7.60005662532795E-2</v>
      </c>
      <c r="AK17" s="151">
        <v>4.6007466999528235E-2</v>
      </c>
      <c r="AL17" s="151">
        <v>7.6461102104228768E-2</v>
      </c>
      <c r="AM17" s="151">
        <v>8.9850117536812699E-2</v>
      </c>
      <c r="AN17" s="151">
        <v>0.13182274942175912</v>
      </c>
      <c r="AO17" s="151">
        <v>8.710950179007669E-2</v>
      </c>
      <c r="AP17" s="151">
        <v>0.15825703603769506</v>
      </c>
      <c r="AQ17" s="151">
        <v>0.17860905187019852</v>
      </c>
      <c r="AR17" s="151">
        <v>0.19069288276628749</v>
      </c>
      <c r="AS17" s="151">
        <v>0.16638666207627317</v>
      </c>
      <c r="AT17" s="151">
        <v>0.17381144695686931</v>
      </c>
      <c r="AU17" s="151">
        <v>0.17676754519776661</v>
      </c>
      <c r="AV17" s="151">
        <v>0.16179105281721295</v>
      </c>
      <c r="AW17" s="151"/>
      <c r="AX17" s="151"/>
      <c r="AY17" s="151">
        <v>0.16930556835641122</v>
      </c>
      <c r="AZ17"/>
      <c r="BA17"/>
      <c r="BB17"/>
      <c r="BC17"/>
      <c r="BD17"/>
      <c r="BE17"/>
      <c r="BF17"/>
      <c r="BG17"/>
      <c r="BH17"/>
      <c r="BI17"/>
      <c r="BJ17"/>
      <c r="BK17"/>
      <c r="BL17"/>
      <c r="BM17"/>
      <c r="BN17"/>
      <c r="BO17"/>
      <c r="BP17"/>
      <c r="BQ17"/>
    </row>
    <row r="18" spans="1:69" collapsed="1">
      <c r="A18" s="155"/>
      <c r="B18" s="145"/>
      <c r="C18" s="145"/>
      <c r="D18" s="145"/>
      <c r="E18" s="145"/>
      <c r="F18" s="145"/>
      <c r="G18" s="145"/>
      <c r="H18" s="145"/>
      <c r="I18" s="145"/>
      <c r="J18" s="145"/>
      <c r="K18" s="145"/>
      <c r="L18" s="145"/>
      <c r="M18" s="145"/>
      <c r="N18" s="145"/>
      <c r="O18" s="145"/>
      <c r="P18" s="145"/>
      <c r="Q18" s="145"/>
      <c r="R18" s="145"/>
      <c r="S18" s="145"/>
      <c r="T18" s="145"/>
      <c r="U18" s="145"/>
      <c r="V18" s="145"/>
      <c r="W18" s="145"/>
      <c r="X18" s="145"/>
      <c r="Y18" s="145"/>
      <c r="Z18" s="145"/>
      <c r="AA18" s="145"/>
      <c r="AB18" s="145"/>
      <c r="AC18" s="145"/>
      <c r="AD18" s="145"/>
      <c r="AE18" s="145"/>
      <c r="AF18" s="145"/>
      <c r="AG18" s="145"/>
      <c r="AH18" s="145"/>
      <c r="AI18" s="145"/>
      <c r="AJ18" s="145"/>
      <c r="AK18" s="145"/>
      <c r="AL18" s="145"/>
      <c r="AM18" s="145"/>
      <c r="AN18" s="145"/>
      <c r="AO18" s="145"/>
      <c r="AP18" s="145"/>
      <c r="AQ18" s="145"/>
      <c r="AR18" s="145"/>
      <c r="AS18" s="145"/>
      <c r="AT18" s="145"/>
      <c r="AU18" s="145"/>
      <c r="AV18" s="145"/>
      <c r="AW18" s="145"/>
      <c r="AX18" s="145"/>
      <c r="AY18" s="145"/>
      <c r="AZ18"/>
      <c r="BA18"/>
      <c r="BB18"/>
      <c r="BC18"/>
      <c r="BD18"/>
      <c r="BE18"/>
      <c r="BF18"/>
      <c r="BG18"/>
      <c r="BH18"/>
      <c r="BI18"/>
      <c r="BJ18"/>
      <c r="BK18"/>
      <c r="BL18"/>
      <c r="BM18"/>
      <c r="BN18"/>
      <c r="BO18"/>
      <c r="BP18"/>
      <c r="BQ18"/>
    </row>
    <row r="19" spans="1:69" ht="15" thickBot="1">
      <c r="A19" s="136" t="s">
        <v>34</v>
      </c>
      <c r="B19" s="137"/>
      <c r="C19" s="137"/>
      <c r="D19" s="137"/>
      <c r="E19" s="137"/>
      <c r="F19" s="137"/>
      <c r="G19" s="137"/>
      <c r="H19" s="137"/>
      <c r="I19" s="137"/>
      <c r="J19" s="137"/>
      <c r="K19" s="137"/>
      <c r="L19" s="137"/>
      <c r="M19" s="137"/>
      <c r="N19" s="137"/>
      <c r="O19" s="137"/>
      <c r="P19" s="137"/>
      <c r="Q19" s="137"/>
      <c r="R19" s="137"/>
      <c r="S19" s="137"/>
      <c r="T19" s="137"/>
      <c r="U19" s="137"/>
      <c r="V19" s="137"/>
      <c r="W19" s="137"/>
      <c r="X19" s="138"/>
      <c r="Y19" s="138"/>
      <c r="Z19" s="137"/>
      <c r="AA19" s="137"/>
      <c r="AB19" s="137"/>
      <c r="AC19" s="137"/>
      <c r="AD19" s="137"/>
      <c r="AE19" s="137"/>
      <c r="AF19"/>
      <c r="AG19" s="137"/>
      <c r="AH19" s="138"/>
      <c r="AI19" s="138"/>
      <c r="AJ19" s="138"/>
      <c r="AK19" s="138"/>
      <c r="AL19" s="138"/>
      <c r="AM19" s="138"/>
      <c r="AN19" s="138"/>
      <c r="AO19" s="138"/>
      <c r="AP19" s="138"/>
      <c r="AQ19" s="138"/>
      <c r="AR19" s="138"/>
      <c r="AS19" s="138"/>
      <c r="AT19" s="138"/>
      <c r="AU19" s="138"/>
      <c r="AV19" s="138"/>
      <c r="AW19" s="138"/>
      <c r="AX19" s="138"/>
      <c r="AY19" s="138"/>
      <c r="AZ19"/>
      <c r="BA19"/>
      <c r="BB19"/>
      <c r="BC19"/>
      <c r="BD19"/>
      <c r="BE19"/>
      <c r="BF19"/>
      <c r="BG19"/>
      <c r="BH19"/>
      <c r="BI19"/>
      <c r="BJ19"/>
      <c r="BK19"/>
      <c r="BL19"/>
      <c r="BM19"/>
      <c r="BN19"/>
      <c r="BO19"/>
      <c r="BP19"/>
      <c r="BQ19"/>
    </row>
    <row r="20" spans="1:69" ht="15" thickBot="1">
      <c r="A20" s="139" t="s">
        <v>46</v>
      </c>
      <c r="B20" s="140">
        <v>4686046.7529917452</v>
      </c>
      <c r="C20" s="140">
        <v>4662594.0398356933</v>
      </c>
      <c r="D20" s="140">
        <v>5326102.545401019</v>
      </c>
      <c r="E20" s="140">
        <v>6419496.5674653165</v>
      </c>
      <c r="F20" s="140">
        <v>21094239.905693777</v>
      </c>
      <c r="G20" s="140">
        <v>5392933.5136186527</v>
      </c>
      <c r="H20" s="140">
        <v>5817288.2128267214</v>
      </c>
      <c r="I20" s="140">
        <v>6392040.9711188357</v>
      </c>
      <c r="J20" s="140">
        <v>7206628.4025460212</v>
      </c>
      <c r="K20" s="140">
        <v>24808891.100110229</v>
      </c>
      <c r="L20" s="140">
        <v>5883157.9159508133</v>
      </c>
      <c r="M20" s="140">
        <v>6536026.2260302994</v>
      </c>
      <c r="N20" s="140">
        <v>6815228.716531232</v>
      </c>
      <c r="O20" s="140">
        <v>7763030.5003874823</v>
      </c>
      <c r="P20" s="140">
        <v>26997443.358899824</v>
      </c>
      <c r="Q20" s="140">
        <v>6418272.2339099729</v>
      </c>
      <c r="R20" s="140">
        <v>6494606.4214270022</v>
      </c>
      <c r="S20" s="140">
        <v>6555596.0020804442</v>
      </c>
      <c r="T20" s="140">
        <v>7390443.5066467272</v>
      </c>
      <c r="U20" s="140">
        <v>26858918.164064147</v>
      </c>
      <c r="V20" s="140">
        <v>6162389.6733406978</v>
      </c>
      <c r="W20" s="140">
        <v>6871555.8869428718</v>
      </c>
      <c r="X20" s="142">
        <v>7239916.5260964353</v>
      </c>
      <c r="Y20" s="142">
        <v>8566770.8503128663</v>
      </c>
      <c r="Z20" s="140">
        <v>28840632.936692871</v>
      </c>
      <c r="AA20" s="142">
        <v>7434553.3896594234</v>
      </c>
      <c r="AB20" s="140">
        <v>8079804.3906689454</v>
      </c>
      <c r="AC20" s="140"/>
      <c r="AD20" s="140"/>
      <c r="AE20" s="140">
        <v>15514357.780328369</v>
      </c>
      <c r="AF20" s="214"/>
      <c r="AG20" s="140">
        <v>6536026.2260302994</v>
      </c>
      <c r="AH20" s="140">
        <v>6815228.716531232</v>
      </c>
      <c r="AI20" s="140">
        <v>7763030.5003874823</v>
      </c>
      <c r="AJ20" s="140">
        <v>26997443.358899824</v>
      </c>
      <c r="AK20" s="140">
        <v>6418272.2339099729</v>
      </c>
      <c r="AL20" s="140">
        <v>6494606.4214270022</v>
      </c>
      <c r="AM20" s="140">
        <v>6555596.0020804442</v>
      </c>
      <c r="AN20" s="140">
        <v>7390443.5066467272</v>
      </c>
      <c r="AO20" s="140">
        <v>26858918.164064147</v>
      </c>
      <c r="AP20" s="140">
        <v>6162389.6733406978</v>
      </c>
      <c r="AQ20" s="140">
        <v>6871555.8869428718</v>
      </c>
      <c r="AR20" s="140">
        <v>7239916.5260964297</v>
      </c>
      <c r="AS20" s="140">
        <v>8566770.8503128663</v>
      </c>
      <c r="AT20" s="140">
        <v>28840632.936692864</v>
      </c>
      <c r="AU20" s="140">
        <v>7434553.3896594234</v>
      </c>
      <c r="AV20" s="140">
        <v>8079804.3906689454</v>
      </c>
      <c r="AW20" s="140"/>
      <c r="AX20" s="140"/>
      <c r="AY20" s="140">
        <v>15514357.780328369</v>
      </c>
    </row>
    <row r="21" spans="1:69" ht="15" thickBot="1">
      <c r="A21" s="144" t="s">
        <v>0</v>
      </c>
      <c r="B21" s="215">
        <v>1255920.0246909638</v>
      </c>
      <c r="C21" s="215">
        <v>1082989.6442966308</v>
      </c>
      <c r="D21" s="215">
        <v>1251113.4853572692</v>
      </c>
      <c r="E21" s="215">
        <v>1360218.3411371917</v>
      </c>
      <c r="F21" s="215">
        <v>4950241.4954820564</v>
      </c>
      <c r="G21" s="215">
        <v>1315087.9199975587</v>
      </c>
      <c r="H21" s="215">
        <v>1381614.8317212523</v>
      </c>
      <c r="I21" s="215">
        <v>1590502.6421627805</v>
      </c>
      <c r="J21" s="215">
        <v>1553477.0012662355</v>
      </c>
      <c r="K21" s="215">
        <v>5840682.3951478275</v>
      </c>
      <c r="L21" s="215">
        <v>1472273.2670245436</v>
      </c>
      <c r="M21" s="215">
        <v>1520433.7654560814</v>
      </c>
      <c r="N21" s="215">
        <v>1601057.6419765444</v>
      </c>
      <c r="O21" s="215">
        <v>1577010.8390515451</v>
      </c>
      <c r="P21" s="215">
        <v>6170775.5135087147</v>
      </c>
      <c r="Q21" s="215">
        <v>1514420.0613123169</v>
      </c>
      <c r="R21" s="215">
        <v>1529057.2118762208</v>
      </c>
      <c r="S21" s="215">
        <v>1510690.0814979246</v>
      </c>
      <c r="T21" s="215">
        <v>1579014.7154813232</v>
      </c>
      <c r="U21" s="215">
        <v>6133182.0701677864</v>
      </c>
      <c r="V21" s="215">
        <v>1585165.7368094483</v>
      </c>
      <c r="W21" s="215">
        <v>1703822.3099428711</v>
      </c>
      <c r="X21" s="216">
        <v>1866837.8876589357</v>
      </c>
      <c r="Y21" s="216">
        <v>1926627.6195628662</v>
      </c>
      <c r="Z21" s="215">
        <v>7082453.5539741218</v>
      </c>
      <c r="AA21" s="216">
        <v>1979116.9908781736</v>
      </c>
      <c r="AB21" s="216">
        <v>2036794.2731845703</v>
      </c>
      <c r="AC21" s="216"/>
      <c r="AD21" s="216"/>
      <c r="AE21" s="216">
        <v>4015911.2640627436</v>
      </c>
      <c r="AF21"/>
      <c r="AG21" s="215">
        <v>1520433.7654560814</v>
      </c>
      <c r="AH21" s="215">
        <v>1601057.6419765444</v>
      </c>
      <c r="AI21" s="215">
        <v>1577010.8390515451</v>
      </c>
      <c r="AJ21" s="215">
        <v>6170775.5135087147</v>
      </c>
      <c r="AK21" s="215">
        <v>1514420.0613123169</v>
      </c>
      <c r="AL21" s="215">
        <v>1529057.2118762208</v>
      </c>
      <c r="AM21" s="215">
        <v>1510690.0814979246</v>
      </c>
      <c r="AN21" s="215">
        <v>1579014.7154813232</v>
      </c>
      <c r="AO21" s="215">
        <v>6133182.0701677864</v>
      </c>
      <c r="AP21" s="215">
        <v>1585165.7368094483</v>
      </c>
      <c r="AQ21" s="215">
        <v>1703822.3099428711</v>
      </c>
      <c r="AR21" s="215">
        <v>1866837.8876589302</v>
      </c>
      <c r="AS21" s="215">
        <v>1926627.6195628662</v>
      </c>
      <c r="AT21" s="215">
        <v>7082453.5539741162</v>
      </c>
      <c r="AU21" s="215">
        <v>1979116.9908781736</v>
      </c>
      <c r="AV21" s="215">
        <v>2036794.2731845703</v>
      </c>
      <c r="AW21" s="215"/>
      <c r="AX21" s="215"/>
      <c r="AY21" s="215">
        <v>4015911.2640627436</v>
      </c>
      <c r="AZ21"/>
      <c r="BA21"/>
      <c r="BB21"/>
      <c r="BC21"/>
      <c r="BD21"/>
      <c r="BE21"/>
      <c r="BF21"/>
      <c r="BG21"/>
      <c r="BH21"/>
      <c r="BI21"/>
      <c r="BJ21"/>
      <c r="BK21"/>
      <c r="BL21"/>
      <c r="BM21"/>
      <c r="BN21"/>
      <c r="BO21"/>
      <c r="BP21"/>
      <c r="BQ21"/>
    </row>
    <row r="22" spans="1:69" ht="15" thickBot="1">
      <c r="A22" s="144" t="s">
        <v>208</v>
      </c>
      <c r="B22" s="215">
        <v>308220.10399999999</v>
      </c>
      <c r="C22" s="215">
        <v>319008.90399999998</v>
      </c>
      <c r="D22" s="215">
        <v>354240.88799999998</v>
      </c>
      <c r="E22" s="215">
        <v>380724.45599999995</v>
      </c>
      <c r="F22" s="215">
        <v>1362194.352</v>
      </c>
      <c r="G22" s="215">
        <v>355690.81599999999</v>
      </c>
      <c r="H22" s="215">
        <v>387726.848</v>
      </c>
      <c r="I22" s="215">
        <v>424143.712</v>
      </c>
      <c r="J22" s="215">
        <v>413215.52799999999</v>
      </c>
      <c r="K22" s="215">
        <v>1580776.9040000001</v>
      </c>
      <c r="L22" s="215">
        <v>373661.97599999997</v>
      </c>
      <c r="M22" s="215">
        <v>510656.016</v>
      </c>
      <c r="N22" s="215">
        <v>446698.44799999997</v>
      </c>
      <c r="O22" s="215">
        <v>436111.47200000001</v>
      </c>
      <c r="P22" s="215">
        <v>1767127.912</v>
      </c>
      <c r="Q22" s="215">
        <v>424958.82399999996</v>
      </c>
      <c r="R22" s="215">
        <v>446542.28</v>
      </c>
      <c r="S22" s="215">
        <v>414598.23200000002</v>
      </c>
      <c r="T22" s="215">
        <v>447882.49599999998</v>
      </c>
      <c r="U22" s="215">
        <v>1733981.8319999999</v>
      </c>
      <c r="V22" s="215">
        <v>444184.64</v>
      </c>
      <c r="W22" s="215">
        <v>485814.09600000002</v>
      </c>
      <c r="X22" s="216">
        <v>507325.93599999999</v>
      </c>
      <c r="Y22" s="216">
        <v>551090.07999999996</v>
      </c>
      <c r="Z22" s="215">
        <v>1988414.7519999999</v>
      </c>
      <c r="AA22" s="216">
        <v>577107.77599999995</v>
      </c>
      <c r="AB22" s="216">
        <v>648068.16</v>
      </c>
      <c r="AC22" s="216"/>
      <c r="AD22" s="216"/>
      <c r="AE22" s="216">
        <v>1225175.936</v>
      </c>
      <c r="AF22"/>
      <c r="AG22" s="215">
        <v>510656.016</v>
      </c>
      <c r="AH22" s="215">
        <v>446698.44799999997</v>
      </c>
      <c r="AI22" s="215">
        <v>436111.47200000001</v>
      </c>
      <c r="AJ22" s="215">
        <v>1767127.912</v>
      </c>
      <c r="AK22" s="215">
        <v>424958.82399999996</v>
      </c>
      <c r="AL22" s="215">
        <v>446542.28</v>
      </c>
      <c r="AM22" s="215">
        <v>414598.23200000002</v>
      </c>
      <c r="AN22" s="215">
        <v>447882.49599999998</v>
      </c>
      <c r="AO22" s="215">
        <v>1733981.8319999999</v>
      </c>
      <c r="AP22" s="215">
        <v>444184.64</v>
      </c>
      <c r="AQ22" s="215">
        <v>485814.09600000002</v>
      </c>
      <c r="AR22" s="215">
        <v>507325.93599999999</v>
      </c>
      <c r="AS22" s="215">
        <v>551090.07999999996</v>
      </c>
      <c r="AT22" s="215">
        <v>1988414.7519999999</v>
      </c>
      <c r="AU22" s="215">
        <v>577107.77599999995</v>
      </c>
      <c r="AV22" s="215">
        <v>648068.16</v>
      </c>
      <c r="AW22" s="215"/>
      <c r="AX22" s="215"/>
      <c r="AY22" s="215">
        <v>1225175.936</v>
      </c>
      <c r="AZ22"/>
      <c r="BA22"/>
      <c r="BB22"/>
      <c r="BC22"/>
      <c r="BD22"/>
      <c r="BE22"/>
      <c r="BF22"/>
      <c r="BG22"/>
      <c r="BH22"/>
      <c r="BI22"/>
      <c r="BJ22"/>
      <c r="BK22"/>
      <c r="BL22"/>
      <c r="BM22"/>
      <c r="BN22"/>
      <c r="BO22"/>
      <c r="BP22"/>
      <c r="BQ22"/>
    </row>
    <row r="23" spans="1:69" ht="15" thickBot="1">
      <c r="A23" s="144" t="s">
        <v>35</v>
      </c>
      <c r="B23" s="215">
        <v>3098854.8997500003</v>
      </c>
      <c r="C23" s="215">
        <v>3247184.0546249999</v>
      </c>
      <c r="D23" s="215">
        <v>3715986.3952500001</v>
      </c>
      <c r="E23" s="215">
        <v>4673004.76</v>
      </c>
      <c r="F23" s="215">
        <v>14735030.109625001</v>
      </c>
      <c r="G23" s="215">
        <v>3716791.2458125004</v>
      </c>
      <c r="H23" s="215">
        <v>4040543.4652499999</v>
      </c>
      <c r="I23" s="215">
        <v>4372194.8378750002</v>
      </c>
      <c r="J23" s="215">
        <v>5234801.3459999999</v>
      </c>
      <c r="K23" s="215">
        <v>17364330.8949375</v>
      </c>
      <c r="L23" s="215">
        <v>4032041.28</v>
      </c>
      <c r="M23" s="215">
        <v>4499758.4665000001</v>
      </c>
      <c r="N23" s="215">
        <v>4760818.9304999998</v>
      </c>
      <c r="O23" s="215">
        <v>5640700.6639999999</v>
      </c>
      <c r="P23" s="215">
        <v>18933319.340999998</v>
      </c>
      <c r="Q23" s="215">
        <v>4349734.3727500001</v>
      </c>
      <c r="R23" s="215">
        <v>4455882.1401875</v>
      </c>
      <c r="S23" s="215">
        <v>4535057.3192187501</v>
      </c>
      <c r="T23" s="215">
        <v>5342731.608</v>
      </c>
      <c r="U23" s="215">
        <v>18683405.440156251</v>
      </c>
      <c r="V23" s="215">
        <v>4124097.9298749999</v>
      </c>
      <c r="W23" s="215">
        <v>4621546.6523750005</v>
      </c>
      <c r="X23" s="216">
        <v>4856739.8885000004</v>
      </c>
      <c r="Y23" s="216">
        <v>6073069.7600000007</v>
      </c>
      <c r="Z23" s="215">
        <v>19675454.230750002</v>
      </c>
      <c r="AA23" s="216">
        <v>4869502.6522500003</v>
      </c>
      <c r="AB23" s="216">
        <v>5331775.8534218743</v>
      </c>
      <c r="AC23" s="216"/>
      <c r="AD23" s="216"/>
      <c r="AE23" s="216">
        <v>10201278.505671874</v>
      </c>
      <c r="AF23"/>
      <c r="AG23" s="215">
        <v>4499758.4665000001</v>
      </c>
      <c r="AH23" s="215">
        <v>4760818.9304999998</v>
      </c>
      <c r="AI23" s="215">
        <v>5640700.6639999999</v>
      </c>
      <c r="AJ23" s="215">
        <v>18933319.340999998</v>
      </c>
      <c r="AK23" s="215">
        <v>4349734.3727500001</v>
      </c>
      <c r="AL23" s="215">
        <v>4455882.1401875</v>
      </c>
      <c r="AM23" s="215">
        <v>4535057.3192187501</v>
      </c>
      <c r="AN23" s="215">
        <v>5342731.608</v>
      </c>
      <c r="AO23" s="215">
        <v>18683405.440156251</v>
      </c>
      <c r="AP23" s="215">
        <v>4124097.9298749999</v>
      </c>
      <c r="AQ23" s="215">
        <v>4621546.6523750005</v>
      </c>
      <c r="AR23" s="215">
        <v>4856739.8885000004</v>
      </c>
      <c r="AS23" s="215">
        <v>6073069.7600000007</v>
      </c>
      <c r="AT23" s="215">
        <v>19675454.230750002</v>
      </c>
      <c r="AU23" s="215">
        <v>4869502.6522500003</v>
      </c>
      <c r="AV23" s="215">
        <v>5331775.8534218743</v>
      </c>
      <c r="AW23" s="215"/>
      <c r="AX23" s="215"/>
      <c r="AY23" s="215">
        <v>10201278.505671874</v>
      </c>
      <c r="AZ23"/>
      <c r="BA23"/>
      <c r="BB23"/>
      <c r="BC23"/>
      <c r="BD23"/>
      <c r="BE23"/>
      <c r="BF23"/>
      <c r="BG23"/>
      <c r="BH23"/>
      <c r="BI23"/>
      <c r="BJ23"/>
      <c r="BK23"/>
      <c r="BL23"/>
      <c r="BM23"/>
      <c r="BN23"/>
      <c r="BO23"/>
      <c r="BP23"/>
      <c r="BQ23"/>
    </row>
    <row r="24" spans="1:69" ht="15" thickBot="1">
      <c r="A24" s="144" t="s">
        <v>36</v>
      </c>
      <c r="B24" s="215">
        <v>23051.724550781248</v>
      </c>
      <c r="C24" s="215">
        <v>13411.4369140625</v>
      </c>
      <c r="D24" s="215">
        <v>4761.7767937500003</v>
      </c>
      <c r="E24" s="215">
        <v>5549.0103281250003</v>
      </c>
      <c r="F24" s="215">
        <v>46773.948586718754</v>
      </c>
      <c r="G24" s="215">
        <v>5363.5318085937506</v>
      </c>
      <c r="H24" s="215">
        <v>7403.0678554687502</v>
      </c>
      <c r="I24" s="215">
        <v>5199.7790810546876</v>
      </c>
      <c r="J24" s="215">
        <v>5134.5272797851558</v>
      </c>
      <c r="K24" s="215">
        <v>23100.906024902342</v>
      </c>
      <c r="L24" s="215">
        <v>5181.392926269531</v>
      </c>
      <c r="M24" s="215">
        <v>5177.9780742187495</v>
      </c>
      <c r="N24" s="215">
        <v>6653.6960546874998</v>
      </c>
      <c r="O24" s="215">
        <v>109207.52533593751</v>
      </c>
      <c r="P24" s="215">
        <v>126220.59239111328</v>
      </c>
      <c r="Q24" s="215">
        <v>129158.97584765626</v>
      </c>
      <c r="R24" s="215">
        <v>63124.789363281248</v>
      </c>
      <c r="S24" s="215">
        <v>95250.36936376954</v>
      </c>
      <c r="T24" s="215">
        <v>20814.687165404317</v>
      </c>
      <c r="U24" s="215">
        <v>308348.82174011134</v>
      </c>
      <c r="V24" s="215">
        <v>8941.3666562500002</v>
      </c>
      <c r="W24" s="215">
        <v>60372.828624999995</v>
      </c>
      <c r="X24" s="216">
        <v>9012.813937500001</v>
      </c>
      <c r="Y24" s="216">
        <v>15983.39075</v>
      </c>
      <c r="Z24" s="215">
        <v>94310.399968750004</v>
      </c>
      <c r="AA24" s="216">
        <v>8825.9705312500009</v>
      </c>
      <c r="AB24" s="216">
        <v>63166.104062499995</v>
      </c>
      <c r="AC24" s="216"/>
      <c r="AD24" s="216"/>
      <c r="AE24" s="216">
        <v>71992.074593750003</v>
      </c>
      <c r="AF24"/>
      <c r="AG24" s="215">
        <v>5177.9780742187495</v>
      </c>
      <c r="AH24" s="215">
        <v>6653.6960546874998</v>
      </c>
      <c r="AI24" s="215">
        <v>109207.52533593751</v>
      </c>
      <c r="AJ24" s="215">
        <v>126220.59239111328</v>
      </c>
      <c r="AK24" s="215">
        <v>129158.97584765626</v>
      </c>
      <c r="AL24" s="215">
        <v>63124.789363281248</v>
      </c>
      <c r="AM24" s="215">
        <v>95250.36936376954</v>
      </c>
      <c r="AN24" s="215">
        <v>20814.687165404317</v>
      </c>
      <c r="AO24" s="215">
        <v>308348.82174011134</v>
      </c>
      <c r="AP24" s="215">
        <v>8941.3666562500002</v>
      </c>
      <c r="AQ24" s="215">
        <v>60372.828624999995</v>
      </c>
      <c r="AR24" s="215">
        <v>9012.8139374999992</v>
      </c>
      <c r="AS24" s="215">
        <v>15983.39075</v>
      </c>
      <c r="AT24" s="215">
        <v>94310.399968750004</v>
      </c>
      <c r="AU24" s="215">
        <v>8825.9705312500009</v>
      </c>
      <c r="AV24" s="215">
        <v>63166.104062499995</v>
      </c>
      <c r="AW24" s="215"/>
      <c r="AX24" s="215"/>
      <c r="AY24" s="215">
        <v>71992.074593750003</v>
      </c>
      <c r="AZ24"/>
      <c r="BA24"/>
      <c r="BB24"/>
      <c r="BC24"/>
      <c r="BD24"/>
      <c r="BE24"/>
      <c r="BF24"/>
      <c r="BG24"/>
      <c r="BH24"/>
      <c r="BI24"/>
      <c r="BJ24"/>
      <c r="BK24"/>
      <c r="BL24"/>
      <c r="BM24"/>
      <c r="BN24"/>
      <c r="BO24"/>
      <c r="BP24"/>
      <c r="BQ24"/>
    </row>
    <row r="25" spans="1:69">
      <c r="A25" s="146" t="s">
        <v>9</v>
      </c>
      <c r="B25" s="147">
        <v>1135564.439263443</v>
      </c>
      <c r="C25" s="147">
        <v>999368.26782875066</v>
      </c>
      <c r="D25" s="147">
        <v>1331081.447372902</v>
      </c>
      <c r="E25" s="147">
        <v>1728474.6821099548</v>
      </c>
      <c r="F25" s="147">
        <v>5194488.8365750499</v>
      </c>
      <c r="G25" s="147">
        <v>1166669.0371914215</v>
      </c>
      <c r="H25" s="147">
        <v>1055204.4764655151</v>
      </c>
      <c r="I25" s="147">
        <v>1472844.2112676392</v>
      </c>
      <c r="J25" s="147">
        <v>1655357.4401094895</v>
      </c>
      <c r="K25" s="147">
        <v>5350075.165034065</v>
      </c>
      <c r="L25" s="147">
        <v>192628.06801473236</v>
      </c>
      <c r="M25" s="147">
        <v>1037023.3844784095</v>
      </c>
      <c r="N25" s="147">
        <v>1091935.8714686292</v>
      </c>
      <c r="O25" s="147">
        <v>1571132.0968095569</v>
      </c>
      <c r="P25" s="147">
        <v>3892719.4207713283</v>
      </c>
      <c r="Q25" s="147">
        <v>1146422.8650840761</v>
      </c>
      <c r="R25" s="147">
        <v>1272770.0974395752</v>
      </c>
      <c r="S25" s="147">
        <v>1453742.9159953613</v>
      </c>
      <c r="T25" s="147">
        <v>2043763.2208095894</v>
      </c>
      <c r="U25" s="147">
        <v>5916699.0993286017</v>
      </c>
      <c r="V25" s="147">
        <v>1587074.2226026612</v>
      </c>
      <c r="W25" s="147">
        <v>1881942.5099436035</v>
      </c>
      <c r="X25" s="149">
        <v>1959390.9976499025</v>
      </c>
      <c r="Y25" s="149">
        <v>2305299.0330550536</v>
      </c>
      <c r="Z25" s="147">
        <v>7733706.7632512208</v>
      </c>
      <c r="AA25" s="149">
        <v>2060004.0352855835</v>
      </c>
      <c r="AB25" s="149">
        <v>2386831.204250488</v>
      </c>
      <c r="AC25" s="149"/>
      <c r="AD25" s="149"/>
      <c r="AE25" s="149">
        <v>4446835.2395360712</v>
      </c>
      <c r="AF25" s="3"/>
      <c r="AG25" s="147">
        <v>1037023.3844784095</v>
      </c>
      <c r="AH25" s="147">
        <v>1091935.8714686292</v>
      </c>
      <c r="AI25" s="147">
        <v>1571132.0968095569</v>
      </c>
      <c r="AJ25" s="147">
        <v>3892719.4207713283</v>
      </c>
      <c r="AK25" s="147">
        <v>1146422.8650840761</v>
      </c>
      <c r="AL25" s="147">
        <v>1272770.0974395752</v>
      </c>
      <c r="AM25" s="147">
        <v>1453742.9159953613</v>
      </c>
      <c r="AN25" s="147">
        <v>2043763.2208095894</v>
      </c>
      <c r="AO25" s="147">
        <v>5916699.0993286017</v>
      </c>
      <c r="AP25" s="147">
        <v>1587074.2226026612</v>
      </c>
      <c r="AQ25" s="147">
        <v>1881942.5099436035</v>
      </c>
      <c r="AR25" s="147">
        <v>1959390.9976498999</v>
      </c>
      <c r="AS25" s="147">
        <v>2305299.0330550536</v>
      </c>
      <c r="AT25" s="147">
        <v>7733706.7632512189</v>
      </c>
      <c r="AU25" s="147">
        <v>1881942.5099436035</v>
      </c>
      <c r="AV25" s="147">
        <v>2386831.204250488</v>
      </c>
      <c r="AW25" s="147"/>
      <c r="AX25" s="147"/>
      <c r="AY25" s="147">
        <v>4446835.2395360712</v>
      </c>
      <c r="AZ25"/>
      <c r="BA25"/>
      <c r="BB25"/>
      <c r="BC25"/>
      <c r="BD25"/>
      <c r="BE25"/>
      <c r="BF25"/>
      <c r="BG25"/>
      <c r="BH25"/>
      <c r="BI25"/>
      <c r="BJ25"/>
      <c r="BK25"/>
      <c r="BL25"/>
      <c r="BM25"/>
      <c r="BN25"/>
      <c r="BO25"/>
      <c r="BP25"/>
      <c r="BQ25"/>
    </row>
    <row r="26" spans="1:69" ht="15" thickBot="1">
      <c r="A26" s="150" t="s">
        <v>37</v>
      </c>
      <c r="B26" s="217">
        <v>0.24232887530165095</v>
      </c>
      <c r="C26" s="217">
        <v>0.21433739658449177</v>
      </c>
      <c r="D26" s="217">
        <v>0.24991660149733011</v>
      </c>
      <c r="E26" s="217">
        <v>0.26925393042034573</v>
      </c>
      <c r="F26" s="217">
        <v>0.24625152931786598</v>
      </c>
      <c r="G26" s="217">
        <v>0.21633291681517278</v>
      </c>
      <c r="H26" s="217">
        <v>0.18139112896948473</v>
      </c>
      <c r="I26" s="217">
        <v>0.23041845600214272</v>
      </c>
      <c r="J26" s="217">
        <v>0.22969929176932033</v>
      </c>
      <c r="K26" s="217">
        <v>0.21565152361889703</v>
      </c>
      <c r="L26" s="217">
        <v>3.2742290920402831E-2</v>
      </c>
      <c r="M26" s="217">
        <v>0.15866267187673952</v>
      </c>
      <c r="N26" s="217">
        <v>0.16021998921620861</v>
      </c>
      <c r="O26" s="218">
        <v>0.20238643874079018</v>
      </c>
      <c r="P26" s="218">
        <v>0.1441884466251904</v>
      </c>
      <c r="Q26" s="218">
        <v>0.17861861000957918</v>
      </c>
      <c r="R26" s="217">
        <v>0.19597339928720742</v>
      </c>
      <c r="S26" s="217">
        <v>0.2217560257730968</v>
      </c>
      <c r="T26" s="217">
        <v>0.27654134951055298</v>
      </c>
      <c r="U26" s="217">
        <v>0.22028806458946815</v>
      </c>
      <c r="V26" s="218">
        <v>0.25754200995574028</v>
      </c>
      <c r="W26" s="217">
        <v>0.27387429294137233</v>
      </c>
      <c r="X26" s="217">
        <v>0.27063723602160816</v>
      </c>
      <c r="Y26" s="217">
        <v>0.26909778180548183</v>
      </c>
      <c r="Z26" s="218">
        <v>0.26815315670176959</v>
      </c>
      <c r="AA26" s="217">
        <v>0.27708510885815996</v>
      </c>
      <c r="AB26" s="218">
        <v>0.29540705304783704</v>
      </c>
      <c r="AC26" s="218"/>
      <c r="AD26" s="218"/>
      <c r="AE26" s="217">
        <v>0.28662709101465311</v>
      </c>
      <c r="AF26"/>
      <c r="AG26" s="217">
        <v>0.15866267187673952</v>
      </c>
      <c r="AH26" s="217">
        <v>0.16021998921620861</v>
      </c>
      <c r="AI26" s="218">
        <v>0.20238643874079018</v>
      </c>
      <c r="AJ26" s="218">
        <v>0.1441884466251904</v>
      </c>
      <c r="AK26" s="218">
        <v>0.17861861000957918</v>
      </c>
      <c r="AL26" s="217">
        <v>0.19597339928720742</v>
      </c>
      <c r="AM26" s="217">
        <v>0.2217560257730968</v>
      </c>
      <c r="AN26" s="217">
        <v>0.27654134951055298</v>
      </c>
      <c r="AO26" s="217">
        <v>0.22028806458946815</v>
      </c>
      <c r="AP26" s="218">
        <v>0.25754200995574028</v>
      </c>
      <c r="AQ26" s="217">
        <v>0.27387429294137233</v>
      </c>
      <c r="AR26" s="217">
        <v>0.27063723602160805</v>
      </c>
      <c r="AS26" s="217">
        <v>0.26909778180548183</v>
      </c>
      <c r="AT26" s="218">
        <v>0.26815315670176959</v>
      </c>
      <c r="AU26" s="218">
        <v>0.27387429294137233</v>
      </c>
      <c r="AV26" s="217">
        <v>0.29540705304783704</v>
      </c>
      <c r="AW26" s="217"/>
      <c r="AX26" s="217"/>
      <c r="AY26" s="218">
        <v>0.28662709101465311</v>
      </c>
      <c r="AZ26"/>
      <c r="BA26"/>
      <c r="BB26"/>
      <c r="BC26"/>
      <c r="BD26"/>
      <c r="BE26"/>
      <c r="BF26"/>
      <c r="BG26"/>
      <c r="BH26"/>
      <c r="BI26"/>
      <c r="BJ26"/>
      <c r="BK26"/>
      <c r="BL26"/>
      <c r="BM26"/>
      <c r="BN26"/>
      <c r="BO26"/>
      <c r="BP26"/>
      <c r="BQ26"/>
    </row>
    <row r="27" spans="1:69">
      <c r="A27" s="153" t="s">
        <v>1</v>
      </c>
      <c r="B27" s="147">
        <v>359742.38039761357</v>
      </c>
      <c r="C27" s="147">
        <v>348102.97824180603</v>
      </c>
      <c r="D27" s="147">
        <v>568563.04452692985</v>
      </c>
      <c r="E27" s="147">
        <v>798877.2343487473</v>
      </c>
      <c r="F27" s="147">
        <v>2075285.6375150969</v>
      </c>
      <c r="G27" s="147">
        <v>374478.38750979619</v>
      </c>
      <c r="H27" s="147">
        <v>125424.73381930542</v>
      </c>
      <c r="I27" s="147">
        <v>515845.57978369138</v>
      </c>
      <c r="J27" s="147">
        <v>568149.91945100401</v>
      </c>
      <c r="K27" s="147">
        <v>1583898.620563797</v>
      </c>
      <c r="L27" s="147">
        <v>-762891.74821734615</v>
      </c>
      <c r="M27" s="147">
        <v>14248.097867357254</v>
      </c>
      <c r="N27" s="147">
        <v>48085.677125205999</v>
      </c>
      <c r="O27" s="147">
        <v>348420.28351704456</v>
      </c>
      <c r="P27" s="147">
        <v>-352137.68970773841</v>
      </c>
      <c r="Q27" s="147">
        <v>136188.44409658815</v>
      </c>
      <c r="R27" s="147">
        <v>242908.22726889039</v>
      </c>
      <c r="S27" s="147">
        <v>367261.07930166624</v>
      </c>
      <c r="T27" s="147">
        <v>855939.88255062862</v>
      </c>
      <c r="U27" s="147">
        <v>1602297.6332177734</v>
      </c>
      <c r="V27" s="147">
        <v>514695.64473217772</v>
      </c>
      <c r="W27" s="147">
        <v>655962.92425613396</v>
      </c>
      <c r="X27" s="149">
        <v>781240.56781268318</v>
      </c>
      <c r="Y27" s="149">
        <v>798755.46788970951</v>
      </c>
      <c r="Z27" s="147">
        <v>2750654.604690704</v>
      </c>
      <c r="AA27" s="149">
        <v>866414.85966567998</v>
      </c>
      <c r="AB27" s="149">
        <v>913841.23992254643</v>
      </c>
      <c r="AC27" s="149"/>
      <c r="AD27" s="149"/>
      <c r="AE27" s="149">
        <v>1780256.0995882265</v>
      </c>
      <c r="AF27" s="3"/>
      <c r="AG27" s="147">
        <v>14248.097867357254</v>
      </c>
      <c r="AH27" s="147">
        <v>48085.677125205999</v>
      </c>
      <c r="AI27" s="147">
        <v>348420.28351704456</v>
      </c>
      <c r="AJ27" s="147">
        <v>-352137.68970773841</v>
      </c>
      <c r="AK27" s="147">
        <v>136188.44409658815</v>
      </c>
      <c r="AL27" s="147">
        <v>242908.22726889039</v>
      </c>
      <c r="AM27" s="147">
        <v>367261.07930166624</v>
      </c>
      <c r="AN27" s="147">
        <v>855939.88255062862</v>
      </c>
      <c r="AO27" s="147">
        <v>1602297.6332177734</v>
      </c>
      <c r="AP27" s="147">
        <v>514695.64473217772</v>
      </c>
      <c r="AQ27" s="147">
        <v>655962.92425613396</v>
      </c>
      <c r="AR27" s="147">
        <v>781240.56781268294</v>
      </c>
      <c r="AS27" s="147">
        <v>798755.46788970951</v>
      </c>
      <c r="AT27" s="147">
        <v>2750654.604690704</v>
      </c>
      <c r="AU27" s="147">
        <v>655962.92425613396</v>
      </c>
      <c r="AV27" s="147">
        <v>913841.23992254643</v>
      </c>
      <c r="AW27" s="147"/>
      <c r="AX27" s="147"/>
      <c r="AY27" s="147">
        <v>1780256.0995882265</v>
      </c>
      <c r="AZ27"/>
      <c r="BA27"/>
      <c r="BB27"/>
      <c r="BC27"/>
      <c r="BD27"/>
      <c r="BE27"/>
      <c r="BF27"/>
      <c r="BG27"/>
      <c r="BH27"/>
      <c r="BI27"/>
      <c r="BJ27"/>
      <c r="BK27"/>
      <c r="BL27"/>
      <c r="BM27"/>
      <c r="BN27"/>
      <c r="BO27"/>
      <c r="BP27"/>
      <c r="BQ27"/>
    </row>
    <row r="28" spans="1:69" ht="15" thickBot="1">
      <c r="A28" s="154" t="s">
        <v>38</v>
      </c>
      <c r="B28" s="151">
        <v>7.6768841490525194E-2</v>
      </c>
      <c r="C28" s="151">
        <v>7.4658650370958091E-2</v>
      </c>
      <c r="D28" s="151">
        <v>0.10675029999523243</v>
      </c>
      <c r="E28" s="151">
        <v>0.12444546483559803</v>
      </c>
      <c r="F28" s="151">
        <v>9.8381626775512959E-2</v>
      </c>
      <c r="G28" s="151">
        <v>6.9438717641175138E-2</v>
      </c>
      <c r="H28" s="151">
        <v>2.1560687597144058E-2</v>
      </c>
      <c r="I28" s="151">
        <v>8.0701231752805858E-2</v>
      </c>
      <c r="J28" s="151">
        <v>7.8837132666682658E-2</v>
      </c>
      <c r="K28" s="151">
        <v>6.3843991018073337E-2</v>
      </c>
      <c r="L28" s="151">
        <v>-0.12967385188640657</v>
      </c>
      <c r="M28" s="151">
        <v>2.1799327870829143E-3</v>
      </c>
      <c r="N28" s="151">
        <v>7.0556219204452927E-3</v>
      </c>
      <c r="O28" s="151">
        <v>4.4881993378700955E-2</v>
      </c>
      <c r="P28" s="151">
        <v>-1.3043371738074402E-2</v>
      </c>
      <c r="Q28" s="151">
        <v>2.1218863758545026E-2</v>
      </c>
      <c r="R28" s="151">
        <v>3.7401531595122946E-2</v>
      </c>
      <c r="S28" s="151">
        <v>5.6022530855335574E-2</v>
      </c>
      <c r="T28" s="151">
        <v>0.11581712001192132</v>
      </c>
      <c r="U28" s="151">
        <v>5.9656074880989264E-2</v>
      </c>
      <c r="V28" s="151">
        <v>8.3522086725352385E-2</v>
      </c>
      <c r="W28" s="151">
        <v>9.546061111175351E-2</v>
      </c>
      <c r="X28" s="151">
        <v>0.10790739989842213</v>
      </c>
      <c r="Y28" s="151">
        <v>9.3238803960834116E-2</v>
      </c>
      <c r="Z28" s="151">
        <v>9.5374280125147592E-2</v>
      </c>
      <c r="AA28" s="151">
        <v>0.11653892497036333</v>
      </c>
      <c r="AB28" s="151">
        <v>0.11310190144923638</v>
      </c>
      <c r="AC28" s="151"/>
      <c r="AD28" s="151"/>
      <c r="AE28" s="151">
        <v>0.11474893932416109</v>
      </c>
      <c r="AF28"/>
      <c r="AG28" s="151">
        <v>2.1799327870829143E-3</v>
      </c>
      <c r="AH28" s="151">
        <v>7.0556219204452927E-3</v>
      </c>
      <c r="AI28" s="151">
        <v>4.4881993378700955E-2</v>
      </c>
      <c r="AJ28" s="151">
        <v>-1.3043371738074402E-2</v>
      </c>
      <c r="AK28" s="151">
        <v>2.1218863758545026E-2</v>
      </c>
      <c r="AL28" s="151">
        <v>3.7401531595122946E-2</v>
      </c>
      <c r="AM28" s="151">
        <v>5.6022530855335574E-2</v>
      </c>
      <c r="AN28" s="151">
        <v>0.11581712001192132</v>
      </c>
      <c r="AO28" s="151">
        <v>5.9656074880989264E-2</v>
      </c>
      <c r="AP28" s="151">
        <v>8.3522086725352385E-2</v>
      </c>
      <c r="AQ28" s="151">
        <v>9.546061111175351E-2</v>
      </c>
      <c r="AR28" s="151">
        <v>0.10790739989842218</v>
      </c>
      <c r="AS28" s="151">
        <v>9.3238803960834116E-2</v>
      </c>
      <c r="AT28" s="151">
        <v>9.537428012514762E-2</v>
      </c>
      <c r="AU28" s="151">
        <v>9.546061111175351E-2</v>
      </c>
      <c r="AV28" s="151">
        <v>0.11310190144923638</v>
      </c>
      <c r="AW28" s="151"/>
      <c r="AX28" s="151"/>
      <c r="AY28" s="151">
        <v>0.11474893932416109</v>
      </c>
      <c r="AZ28"/>
      <c r="BA28"/>
      <c r="BB28"/>
      <c r="BC28"/>
      <c r="BD28"/>
      <c r="BE28"/>
      <c r="BF28"/>
      <c r="BG28"/>
      <c r="BH28"/>
      <c r="BI28"/>
      <c r="BJ28"/>
      <c r="BK28"/>
      <c r="BL28"/>
      <c r="BM28"/>
      <c r="BN28"/>
      <c r="BO28"/>
      <c r="BP28"/>
      <c r="BQ28"/>
    </row>
    <row r="29" spans="1:69">
      <c r="A29" s="153" t="s">
        <v>3</v>
      </c>
      <c r="B29" s="147">
        <v>664030.70621382818</v>
      </c>
      <c r="C29" s="147">
        <v>662300.28451924131</v>
      </c>
      <c r="D29" s="147">
        <v>898802.91577225493</v>
      </c>
      <c r="E29" s="147">
        <v>1139846.8529980583</v>
      </c>
      <c r="F29" s="147">
        <v>3364980.7595033827</v>
      </c>
      <c r="G29" s="147">
        <v>728532.12864792638</v>
      </c>
      <c r="H29" s="147">
        <v>491653.69788692094</v>
      </c>
      <c r="I29" s="147">
        <v>882162.97172026068</v>
      </c>
      <c r="J29" s="147">
        <v>929027.22279064939</v>
      </c>
      <c r="K29" s="147">
        <v>3031376.021045757</v>
      </c>
      <c r="L29" s="147">
        <v>-376788.83690335846</v>
      </c>
      <c r="M29" s="147">
        <v>418227.95863121032</v>
      </c>
      <c r="N29" s="147">
        <v>464265.83437264612</v>
      </c>
      <c r="O29" s="147">
        <v>785312.24058322795</v>
      </c>
      <c r="P29" s="147">
        <v>1291017.1966837258</v>
      </c>
      <c r="Q29" s="147">
        <v>513219.36007040401</v>
      </c>
      <c r="R29" s="147">
        <v>626582.40161441045</v>
      </c>
      <c r="S29" s="147">
        <v>778201.81738542183</v>
      </c>
      <c r="T29" s="147">
        <v>1259952.3793041306</v>
      </c>
      <c r="U29" s="147">
        <v>3177955.9583743666</v>
      </c>
      <c r="V29" s="147">
        <v>931133.62849374395</v>
      </c>
      <c r="W29" s="147">
        <v>1075527.2330625609</v>
      </c>
      <c r="X29" s="149">
        <v>1202811.2160605469</v>
      </c>
      <c r="Y29" s="149">
        <v>1216808.2956508484</v>
      </c>
      <c r="Z29" s="147">
        <v>4426280.3732677</v>
      </c>
      <c r="AA29" s="149">
        <v>1273542.0532070899</v>
      </c>
      <c r="AB29" s="149">
        <v>1323717.2191964034</v>
      </c>
      <c r="AC29" s="149"/>
      <c r="AD29" s="149"/>
      <c r="AE29" s="149">
        <v>2597259.2724034954</v>
      </c>
      <c r="AF29" s="3"/>
      <c r="AG29" s="147">
        <v>418227.95863121032</v>
      </c>
      <c r="AH29" s="147">
        <v>464265.83437264612</v>
      </c>
      <c r="AI29" s="147">
        <v>785312.24058322795</v>
      </c>
      <c r="AJ29" s="147">
        <v>1291017.1966837258</v>
      </c>
      <c r="AK29" s="147">
        <v>513219.36007040401</v>
      </c>
      <c r="AL29" s="147">
        <v>626582.40161441045</v>
      </c>
      <c r="AM29" s="147">
        <v>778201.81738542183</v>
      </c>
      <c r="AN29" s="147">
        <v>1259952.3793041306</v>
      </c>
      <c r="AO29" s="147">
        <v>3177955.9583743666</v>
      </c>
      <c r="AP29" s="147">
        <v>931133.62849374395</v>
      </c>
      <c r="AQ29" s="147">
        <v>1075527.2330625609</v>
      </c>
      <c r="AR29" s="147">
        <v>1202811.2160605399</v>
      </c>
      <c r="AS29" s="147">
        <v>1216808.2956508484</v>
      </c>
      <c r="AT29" s="147">
        <v>4426280.3732676934</v>
      </c>
      <c r="AU29" s="147">
        <v>1273542.0532070899</v>
      </c>
      <c r="AV29" s="147">
        <v>1323717.2191964034</v>
      </c>
      <c r="AW29" s="147"/>
      <c r="AX29" s="147"/>
      <c r="AY29" s="147">
        <v>2597259.2724034954</v>
      </c>
      <c r="AZ29"/>
      <c r="BA29"/>
      <c r="BB29"/>
      <c r="BC29"/>
      <c r="BD29"/>
      <c r="BE29"/>
      <c r="BF29"/>
      <c r="BG29"/>
      <c r="BH29"/>
      <c r="BI29"/>
      <c r="BJ29"/>
      <c r="BK29"/>
      <c r="BL29"/>
      <c r="BM29"/>
      <c r="BN29"/>
      <c r="BO29"/>
      <c r="BP29"/>
      <c r="BQ29"/>
    </row>
    <row r="30" spans="1:69" ht="15" thickBot="1">
      <c r="A30" s="154" t="s">
        <v>39</v>
      </c>
      <c r="B30" s="151">
        <v>0.14170381586352856</v>
      </c>
      <c r="C30" s="151">
        <v>0.14204545342372984</v>
      </c>
      <c r="D30" s="151">
        <v>0.16875433923974162</v>
      </c>
      <c r="E30" s="151">
        <v>0.17756016239262778</v>
      </c>
      <c r="F30" s="151">
        <v>0.15952130887613086</v>
      </c>
      <c r="G30" s="151">
        <v>0.13509013727096408</v>
      </c>
      <c r="H30" s="151">
        <v>8.4515959997109702E-2</v>
      </c>
      <c r="I30" s="151">
        <v>0.13800959282115657</v>
      </c>
      <c r="J30" s="151">
        <v>0.12891288004560281</v>
      </c>
      <c r="K30" s="151">
        <v>0.12218909780422585</v>
      </c>
      <c r="L30" s="151">
        <v>-6.4045337943722913E-2</v>
      </c>
      <c r="M30" s="151">
        <v>6.3988109008128013E-2</v>
      </c>
      <c r="N30" s="151">
        <v>6.8121827407862101E-2</v>
      </c>
      <c r="O30" s="151">
        <v>0.10116052494499797</v>
      </c>
      <c r="P30" s="151">
        <v>4.7819979822575916E-2</v>
      </c>
      <c r="Q30" s="152">
        <v>7.9962229922078867E-2</v>
      </c>
      <c r="R30" s="151">
        <v>9.6477347656848012E-2</v>
      </c>
      <c r="S30" s="151">
        <v>0.11870801939876351</v>
      </c>
      <c r="T30" s="151">
        <v>0.17048400115243015</v>
      </c>
      <c r="U30" s="151">
        <v>0.11832032619341715</v>
      </c>
      <c r="V30" s="152">
        <v>0.15109943996595177</v>
      </c>
      <c r="W30" s="151">
        <v>0.15651873473171427</v>
      </c>
      <c r="X30" s="151">
        <v>0.16613606133786046</v>
      </c>
      <c r="Y30" s="151">
        <v>0.14203815147062204</v>
      </c>
      <c r="Z30" s="152">
        <v>0.15347375985068298</v>
      </c>
      <c r="AA30" s="151">
        <v>0.17130041126322898</v>
      </c>
      <c r="AB30" s="152">
        <v>0.16383035469585297</v>
      </c>
      <c r="AC30" s="152"/>
      <c r="AD30" s="152"/>
      <c r="AE30" s="151">
        <v>0.167410041019985</v>
      </c>
      <c r="AF30"/>
      <c r="AG30" s="151">
        <v>6.3988109008128013E-2</v>
      </c>
      <c r="AH30" s="151">
        <v>6.8121827407862101E-2</v>
      </c>
      <c r="AI30" s="151">
        <v>0.10116052494499797</v>
      </c>
      <c r="AJ30" s="151">
        <v>4.7819979822575916E-2</v>
      </c>
      <c r="AK30" s="152">
        <v>7.9962229922078867E-2</v>
      </c>
      <c r="AL30" s="151">
        <v>9.6477347656848012E-2</v>
      </c>
      <c r="AM30" s="151">
        <v>0.11870801939876351</v>
      </c>
      <c r="AN30" s="151">
        <v>0.17048400115243015</v>
      </c>
      <c r="AO30" s="151">
        <v>0.11832032619341715</v>
      </c>
      <c r="AP30" s="152">
        <v>0.15109943996595177</v>
      </c>
      <c r="AQ30" s="151">
        <v>0.15651873473171427</v>
      </c>
      <c r="AR30" s="151">
        <v>0.1661360613378596</v>
      </c>
      <c r="AS30" s="151">
        <v>0.14203815147062204</v>
      </c>
      <c r="AT30" s="152">
        <v>0.15347375985068282</v>
      </c>
      <c r="AU30" s="152">
        <v>0.17130041126322898</v>
      </c>
      <c r="AV30" s="151">
        <v>0.16383035469585297</v>
      </c>
      <c r="AW30" s="151"/>
      <c r="AX30" s="151"/>
      <c r="AY30" s="152">
        <v>0.167410041019985</v>
      </c>
      <c r="AZ30"/>
      <c r="BA30"/>
      <c r="BB30"/>
      <c r="BC30"/>
      <c r="BD30"/>
      <c r="BE30"/>
      <c r="BF30"/>
      <c r="BG30"/>
      <c r="BH30"/>
      <c r="BI30"/>
      <c r="BJ30"/>
      <c r="BK30"/>
      <c r="BL30"/>
      <c r="BM30"/>
      <c r="BN30"/>
      <c r="BO30"/>
      <c r="BP30"/>
      <c r="BQ30"/>
    </row>
    <row r="31" spans="1:69">
      <c r="A31" s="153" t="s">
        <v>212</v>
      </c>
      <c r="B31" s="147">
        <v>606540.49821382808</v>
      </c>
      <c r="C31" s="147">
        <v>539689.94439424132</v>
      </c>
      <c r="D31" s="147">
        <v>830622.65138162987</v>
      </c>
      <c r="E31" s="147">
        <v>1102094.4255918085</v>
      </c>
      <c r="F31" s="147">
        <v>3078947.5195815074</v>
      </c>
      <c r="G31" s="147">
        <v>728532.11466745753</v>
      </c>
      <c r="H31" s="147">
        <v>491653.69544942095</v>
      </c>
      <c r="I31" s="147">
        <v>882162.97172026068</v>
      </c>
      <c r="J31" s="147">
        <v>919062.03412268066</v>
      </c>
      <c r="K31" s="147">
        <v>3021410.8159598201</v>
      </c>
      <c r="L31" s="147">
        <v>-376788.83690726472</v>
      </c>
      <c r="M31" s="147">
        <v>426788.3278216953</v>
      </c>
      <c r="N31" s="147">
        <v>474087.4406213467</v>
      </c>
      <c r="O31" s="147">
        <v>765686.12553096516</v>
      </c>
      <c r="P31" s="147">
        <v>1289773.0570667426</v>
      </c>
      <c r="Q31" s="147">
        <v>513219.35469540406</v>
      </c>
      <c r="R31" s="147">
        <v>626582.40161441045</v>
      </c>
      <c r="S31" s="147">
        <v>778201.81738542183</v>
      </c>
      <c r="T31" s="147">
        <v>1153027.0504093093</v>
      </c>
      <c r="U31" s="147">
        <v>3071030.6241045455</v>
      </c>
      <c r="V31" s="147">
        <v>931133.62849374395</v>
      </c>
      <c r="W31" s="147">
        <v>1075527.2330625609</v>
      </c>
      <c r="X31" s="149">
        <v>1202811.2160605469</v>
      </c>
      <c r="Y31" s="149">
        <v>1259613.4251559754</v>
      </c>
      <c r="Z31" s="147">
        <v>4469085.5027728267</v>
      </c>
      <c r="AA31" s="149">
        <v>1273542.0532070922</v>
      </c>
      <c r="AB31" s="149">
        <v>1323717.2191964034</v>
      </c>
      <c r="AC31" s="149"/>
      <c r="AD31" s="149"/>
      <c r="AE31" s="149">
        <v>2597259.2724034954</v>
      </c>
      <c r="AF31" s="3"/>
      <c r="AG31" s="147">
        <v>426788.3278216953</v>
      </c>
      <c r="AH31" s="147">
        <v>474087.4406213467</v>
      </c>
      <c r="AI31" s="147">
        <v>765686.12553096516</v>
      </c>
      <c r="AJ31" s="147">
        <v>1289773.0570667426</v>
      </c>
      <c r="AK31" s="147">
        <v>513219.35469540406</v>
      </c>
      <c r="AL31" s="147">
        <v>626582.40161441045</v>
      </c>
      <c r="AM31" s="147">
        <v>778201.81738542183</v>
      </c>
      <c r="AN31" s="147">
        <v>1153027.0504093093</v>
      </c>
      <c r="AO31" s="147">
        <v>3071030.6241045455</v>
      </c>
      <c r="AP31" s="147">
        <v>931133.62849374395</v>
      </c>
      <c r="AQ31" s="147">
        <v>1075527.2330625609</v>
      </c>
      <c r="AR31" s="149">
        <v>1202811.2160605399</v>
      </c>
      <c r="AS31" s="149">
        <v>1259613.4251559754</v>
      </c>
      <c r="AT31" s="147">
        <v>4469085.5027728202</v>
      </c>
      <c r="AU31" s="147">
        <v>1273542.0532070899</v>
      </c>
      <c r="AV31" s="147">
        <v>1323717.2191964034</v>
      </c>
      <c r="AW31" s="149"/>
      <c r="AX31" s="149"/>
      <c r="AY31" s="147">
        <v>2597259.2724034954</v>
      </c>
      <c r="AZ31"/>
      <c r="BA31"/>
      <c r="BB31"/>
      <c r="BC31"/>
      <c r="BD31"/>
      <c r="BE31"/>
      <c r="BF31"/>
      <c r="BG31"/>
      <c r="BH31"/>
      <c r="BI31"/>
      <c r="BJ31"/>
      <c r="BK31"/>
      <c r="BL31"/>
      <c r="BM31"/>
      <c r="BN31"/>
      <c r="BO31"/>
      <c r="BP31"/>
      <c r="BQ31"/>
    </row>
    <row r="32" spans="1:69" ht="15" thickBot="1">
      <c r="A32" s="154" t="s">
        <v>214</v>
      </c>
      <c r="B32" s="151">
        <v>0.1294354346393557</v>
      </c>
      <c r="C32" s="151">
        <v>0.11574885992288954</v>
      </c>
      <c r="D32" s="151">
        <v>0.15595318420950335</v>
      </c>
      <c r="E32" s="151">
        <v>0.17167926082823051</v>
      </c>
      <c r="F32" s="151">
        <v>0.1459615294671241</v>
      </c>
      <c r="G32" s="151">
        <v>0.13509013467859596</v>
      </c>
      <c r="H32" s="151">
        <v>8.4515959578100028E-2</v>
      </c>
      <c r="I32" s="151">
        <v>0.13800959282115657</v>
      </c>
      <c r="J32" s="151">
        <v>0.1275300990679617</v>
      </c>
      <c r="K32" s="151">
        <v>0.12178741902520566</v>
      </c>
      <c r="L32" s="151">
        <v>-6.4045337944386896E-2</v>
      </c>
      <c r="M32" s="151">
        <v>6.5297829761143442E-2</v>
      </c>
      <c r="N32" s="151">
        <v>6.9562953840622457E-2</v>
      </c>
      <c r="O32" s="151">
        <v>9.8632373722188374E-2</v>
      </c>
      <c r="P32" s="151">
        <v>4.7773896213826605E-2</v>
      </c>
      <c r="Q32" s="151">
        <v>7.996222908462608E-2</v>
      </c>
      <c r="R32" s="151">
        <v>9.6477347656848012E-2</v>
      </c>
      <c r="S32" s="151">
        <v>0.11870801939876351</v>
      </c>
      <c r="T32" s="151">
        <v>0.15601594807839528</v>
      </c>
      <c r="U32" s="151">
        <v>0.11433932689863238</v>
      </c>
      <c r="V32" s="151">
        <v>0.15109943996595177</v>
      </c>
      <c r="W32" s="151">
        <v>0.15651873473171427</v>
      </c>
      <c r="X32" s="151">
        <v>0.16613606133786046</v>
      </c>
      <c r="Y32" s="151">
        <v>0.14703479842815839</v>
      </c>
      <c r="Z32" s="151">
        <v>0.15495795506925142</v>
      </c>
      <c r="AA32" s="151">
        <v>0.17130041126322898</v>
      </c>
      <c r="AB32" s="151">
        <v>0.16383035469585297</v>
      </c>
      <c r="AC32" s="151"/>
      <c r="AD32" s="151"/>
      <c r="AE32" s="151">
        <v>0.167410041019985</v>
      </c>
      <c r="AF32"/>
      <c r="AG32" s="151">
        <v>6.5297829761143442E-2</v>
      </c>
      <c r="AH32" s="151">
        <v>6.9562953840622457E-2</v>
      </c>
      <c r="AI32" s="151">
        <v>9.8632373722188374E-2</v>
      </c>
      <c r="AJ32" s="151">
        <v>4.7773896213826605E-2</v>
      </c>
      <c r="AK32" s="151">
        <v>7.996222908462608E-2</v>
      </c>
      <c r="AL32" s="151">
        <v>9.6477347656848012E-2</v>
      </c>
      <c r="AM32" s="151">
        <v>0.11870801939876351</v>
      </c>
      <c r="AN32" s="151">
        <v>0.15601594807839528</v>
      </c>
      <c r="AO32" s="151">
        <v>0.11433932689863238</v>
      </c>
      <c r="AP32" s="151">
        <v>0.15109943996595177</v>
      </c>
      <c r="AQ32" s="151">
        <v>0.15651873473171427</v>
      </c>
      <c r="AR32" s="151">
        <v>0.1661360613378596</v>
      </c>
      <c r="AS32" s="151">
        <v>0.14703479842815839</v>
      </c>
      <c r="AT32" s="151">
        <v>0.15495795506925125</v>
      </c>
      <c r="AU32" s="151">
        <v>0.17130041126322898</v>
      </c>
      <c r="AV32" s="151">
        <v>0.16383035469585297</v>
      </c>
      <c r="AW32" s="151"/>
      <c r="AX32" s="151"/>
      <c r="AY32" s="151">
        <v>0.167410041019985</v>
      </c>
      <c r="AZ32"/>
      <c r="BA32"/>
      <c r="BB32"/>
      <c r="BC32"/>
      <c r="BD32"/>
      <c r="BE32"/>
      <c r="BF32"/>
      <c r="BG32"/>
      <c r="BH32"/>
      <c r="BI32"/>
      <c r="BJ32"/>
      <c r="BK32"/>
      <c r="BL32"/>
      <c r="BM32"/>
      <c r="BN32"/>
      <c r="BO32"/>
      <c r="BP32"/>
      <c r="BQ32"/>
    </row>
    <row r="33" spans="1:69" collapsed="1">
      <c r="A33" s="155"/>
      <c r="B33" s="145"/>
      <c r="C33" s="145"/>
      <c r="D33" s="145"/>
      <c r="E33" s="145"/>
      <c r="F33" s="145"/>
      <c r="G33" s="145"/>
      <c r="H33" s="145"/>
      <c r="I33" s="145"/>
      <c r="J33" s="145"/>
      <c r="K33" s="145"/>
      <c r="L33" s="145"/>
      <c r="M33" s="145"/>
      <c r="N33" s="145"/>
      <c r="O33" s="145"/>
      <c r="P33" s="145"/>
      <c r="Q33" s="145"/>
      <c r="R33" s="145"/>
      <c r="S33" s="145"/>
      <c r="T33" s="145"/>
      <c r="U33" s="145"/>
      <c r="V33" s="145"/>
      <c r="W33" s="145"/>
      <c r="X33" s="145"/>
      <c r="Y33" s="145"/>
      <c r="Z33" s="145"/>
      <c r="AA33" s="145"/>
      <c r="AB33" s="145"/>
      <c r="AC33" s="145"/>
      <c r="AD33" s="145"/>
      <c r="AE33" s="145"/>
      <c r="AF33" s="145"/>
      <c r="AG33" s="145"/>
      <c r="AH33" s="145"/>
      <c r="AI33" s="145"/>
      <c r="AJ33" s="145"/>
      <c r="AK33" s="145"/>
      <c r="AL33" s="145"/>
      <c r="AM33" s="145"/>
      <c r="AN33" s="145"/>
      <c r="AO33" s="145"/>
      <c r="AP33" s="145"/>
      <c r="AQ33" s="145"/>
      <c r="AR33" s="145"/>
      <c r="AS33" s="145"/>
      <c r="AT33" s="145"/>
      <c r="AU33" s="145"/>
      <c r="AV33" s="145"/>
      <c r="AW33" s="145"/>
      <c r="AX33" s="145"/>
      <c r="AY33" s="145"/>
      <c r="AZ33"/>
      <c r="BA33"/>
      <c r="BB33"/>
      <c r="BC33"/>
      <c r="BD33"/>
      <c r="BE33"/>
      <c r="BF33"/>
      <c r="BG33"/>
      <c r="BH33"/>
      <c r="BI33"/>
      <c r="BJ33"/>
      <c r="BK33"/>
      <c r="BL33"/>
      <c r="BM33"/>
      <c r="BN33"/>
      <c r="BO33"/>
      <c r="BP33"/>
      <c r="BQ33"/>
    </row>
    <row r="34" spans="1:69" ht="15" thickBot="1">
      <c r="A34" s="136" t="s">
        <v>122</v>
      </c>
      <c r="B34" s="137"/>
      <c r="C34" s="137"/>
      <c r="D34" s="137"/>
      <c r="E34" s="137"/>
      <c r="F34" s="137"/>
      <c r="G34" s="137"/>
      <c r="H34" s="137"/>
      <c r="I34" s="137"/>
      <c r="J34" s="137"/>
      <c r="K34" s="137"/>
      <c r="L34" s="137"/>
      <c r="M34" s="137"/>
      <c r="N34" s="138"/>
      <c r="O34" s="138"/>
      <c r="P34" s="138"/>
      <c r="Q34" s="137"/>
      <c r="R34" s="137"/>
      <c r="S34" s="138"/>
      <c r="T34" s="138"/>
      <c r="U34" s="138"/>
      <c r="V34" s="137"/>
      <c r="W34" s="137"/>
      <c r="X34" s="138"/>
      <c r="Y34" s="138"/>
      <c r="Z34" s="137"/>
      <c r="AA34" s="138"/>
      <c r="AB34" s="137"/>
      <c r="AC34" s="137"/>
      <c r="AD34" s="137"/>
      <c r="AE34" s="137"/>
      <c r="AF34"/>
      <c r="AG34" s="137"/>
      <c r="AH34" s="138"/>
      <c r="AI34" s="138"/>
      <c r="AJ34" s="138"/>
      <c r="AK34" s="138"/>
      <c r="AL34" s="138"/>
      <c r="AM34" s="138"/>
      <c r="AN34" s="138"/>
      <c r="AO34" s="138"/>
      <c r="AP34" s="138"/>
      <c r="AQ34" s="138"/>
      <c r="AR34" s="138"/>
      <c r="AS34" s="138"/>
      <c r="AT34" s="138"/>
      <c r="AU34" s="138"/>
      <c r="AV34" s="138"/>
      <c r="AW34" s="138"/>
      <c r="AX34" s="138"/>
      <c r="AY34" s="138"/>
      <c r="AZ34"/>
      <c r="BA34"/>
      <c r="BB34"/>
      <c r="BC34"/>
      <c r="BD34"/>
      <c r="BE34"/>
      <c r="BF34"/>
      <c r="BG34"/>
      <c r="BH34"/>
      <c r="BI34"/>
      <c r="BJ34"/>
      <c r="BK34"/>
      <c r="BL34"/>
      <c r="BM34"/>
      <c r="BN34"/>
      <c r="BO34"/>
      <c r="BP34"/>
      <c r="BQ34"/>
    </row>
    <row r="35" spans="1:69" ht="15" thickBot="1">
      <c r="A35" s="139" t="s">
        <v>46</v>
      </c>
      <c r="B35" s="140">
        <v>4015702.8609360964</v>
      </c>
      <c r="C35" s="140">
        <v>4207285.772095276</v>
      </c>
      <c r="D35" s="140">
        <v>4309368.7753567081</v>
      </c>
      <c r="E35" s="140">
        <v>4707836.5265805656</v>
      </c>
      <c r="F35" s="140">
        <v>17240193.934968647</v>
      </c>
      <c r="G35" s="140">
        <v>4821067.1255703131</v>
      </c>
      <c r="H35" s="140">
        <v>5427990.0677387696</v>
      </c>
      <c r="I35" s="140">
        <v>5448705.3284887699</v>
      </c>
      <c r="J35" s="140">
        <v>5816941.1958104251</v>
      </c>
      <c r="K35" s="140">
        <v>21514703.717608273</v>
      </c>
      <c r="L35" s="140">
        <v>5496527.6744816434</v>
      </c>
      <c r="M35" s="140">
        <v>5724951.8131038528</v>
      </c>
      <c r="N35" s="140">
        <v>6556969.6736963904</v>
      </c>
      <c r="O35" s="140">
        <v>6324685.5082081165</v>
      </c>
      <c r="P35" s="140">
        <v>24103134.669490006</v>
      </c>
      <c r="Q35" s="140">
        <v>6129437.5504882205</v>
      </c>
      <c r="R35" s="140">
        <v>5101594.5057568476</v>
      </c>
      <c r="S35" s="140">
        <v>6423574.7130663758</v>
      </c>
      <c r="T35" s="140">
        <v>6197157.5148836821</v>
      </c>
      <c r="U35" s="142">
        <v>23851764.284195125</v>
      </c>
      <c r="V35" s="140">
        <v>6485094.81200705</v>
      </c>
      <c r="W35" s="140">
        <v>7330492.4583173217</v>
      </c>
      <c r="X35" s="140">
        <v>7306710.4955440601</v>
      </c>
      <c r="Y35" s="140">
        <v>8050857.5986562502</v>
      </c>
      <c r="Z35" s="140">
        <v>29173155.364524685</v>
      </c>
      <c r="AA35" s="140">
        <v>7422052.0702929692</v>
      </c>
      <c r="AB35" s="140">
        <v>6642132.2309765629</v>
      </c>
      <c r="AC35" s="140"/>
      <c r="AD35" s="140"/>
      <c r="AE35" s="140">
        <v>14064184.301269531</v>
      </c>
      <c r="AF35" s="214"/>
      <c r="AG35" s="140">
        <v>6115553.8353454908</v>
      </c>
      <c r="AH35" s="140">
        <v>6539644.2996963905</v>
      </c>
      <c r="AI35" s="140">
        <v>6239173.4682081165</v>
      </c>
      <c r="AJ35" s="140">
        <v>24390899.277731642</v>
      </c>
      <c r="AK35" s="140">
        <v>6142779.8964882204</v>
      </c>
      <c r="AL35" s="140">
        <v>6057955.3594174925</v>
      </c>
      <c r="AM35" s="140">
        <v>6023148.8250663765</v>
      </c>
      <c r="AN35" s="140">
        <v>6209465.3178836815</v>
      </c>
      <c r="AO35" s="142">
        <v>24433349.398855768</v>
      </c>
      <c r="AP35" s="140">
        <v>6483654.0673820488</v>
      </c>
      <c r="AQ35" s="143">
        <v>7072775.4663173221</v>
      </c>
      <c r="AR35" s="143">
        <v>7347136.8335440597</v>
      </c>
      <c r="AS35" s="143">
        <v>7345355.2466562493</v>
      </c>
      <c r="AT35" s="140">
        <v>28248921.613899682</v>
      </c>
      <c r="AU35" s="140">
        <v>7482858.540292968</v>
      </c>
      <c r="AV35" s="143">
        <v>6741450.6349765621</v>
      </c>
      <c r="AW35" s="143"/>
      <c r="AX35" s="143"/>
      <c r="AY35" s="140">
        <v>14224309.175269529</v>
      </c>
    </row>
    <row r="36" spans="1:69" ht="15" thickBot="1">
      <c r="A36" s="144" t="s">
        <v>0</v>
      </c>
      <c r="B36" s="215">
        <v>3523478.4548812867</v>
      </c>
      <c r="C36" s="215">
        <v>3633395.8250469361</v>
      </c>
      <c r="D36" s="215">
        <v>3707155.2415224197</v>
      </c>
      <c r="E36" s="215">
        <v>4016672.2751665036</v>
      </c>
      <c r="F36" s="215">
        <v>14880701.796617145</v>
      </c>
      <c r="G36" s="215">
        <v>4109740.18319873</v>
      </c>
      <c r="H36" s="215">
        <v>4678708.7100566402</v>
      </c>
      <c r="I36" s="215">
        <v>4739890.5994267566</v>
      </c>
      <c r="J36" s="215">
        <v>5005173.8481854247</v>
      </c>
      <c r="K36" s="215">
        <v>18533513.340867553</v>
      </c>
      <c r="L36" s="215">
        <v>4706291.3932321323</v>
      </c>
      <c r="M36" s="215">
        <v>4944564.3572491175</v>
      </c>
      <c r="N36" s="215">
        <v>5617005.4295328166</v>
      </c>
      <c r="O36" s="215">
        <v>5229970.2883018674</v>
      </c>
      <c r="P36" s="215">
        <v>20497831.468315933</v>
      </c>
      <c r="Q36" s="215">
        <v>5222177.785010376</v>
      </c>
      <c r="R36" s="215">
        <v>4240960.7915947391</v>
      </c>
      <c r="S36" s="215">
        <v>5522430.3954823921</v>
      </c>
      <c r="T36" s="215">
        <v>5266643.9044850012</v>
      </c>
      <c r="U36" s="216">
        <v>20252212.876572505</v>
      </c>
      <c r="V36" s="215">
        <v>5535817.1328749992</v>
      </c>
      <c r="W36" s="215">
        <v>6225465.0012474973</v>
      </c>
      <c r="X36" s="215">
        <v>6111975.1641299995</v>
      </c>
      <c r="Y36" s="215">
        <v>6724663.0034218747</v>
      </c>
      <c r="Z36" s="215">
        <v>24597920.301674373</v>
      </c>
      <c r="AA36" s="215">
        <v>6190606.8950820304</v>
      </c>
      <c r="AB36" s="216">
        <v>5457328.735027344</v>
      </c>
      <c r="AC36" s="216"/>
      <c r="AD36" s="216"/>
      <c r="AE36" s="215">
        <v>11647935.630109373</v>
      </c>
      <c r="AF36"/>
      <c r="AG36" s="215">
        <v>5345838.4961775225</v>
      </c>
      <c r="AH36" s="215">
        <v>5617005.4295328166</v>
      </c>
      <c r="AI36" s="215">
        <v>5229970.2883018674</v>
      </c>
      <c r="AJ36" s="215">
        <v>20899105.607244335</v>
      </c>
      <c r="AK36" s="215">
        <v>5222177.785010376</v>
      </c>
      <c r="AL36" s="215">
        <v>5133143.9134697393</v>
      </c>
      <c r="AM36" s="215">
        <v>5122004.5074823918</v>
      </c>
      <c r="AN36" s="215">
        <v>5278951.7074850006</v>
      </c>
      <c r="AO36" s="216">
        <v>20756277.913447507</v>
      </c>
      <c r="AP36" s="215">
        <v>5534376.3882499998</v>
      </c>
      <c r="AQ36" s="216">
        <v>5967748.0092474977</v>
      </c>
      <c r="AR36" s="216">
        <v>6152401.5021299999</v>
      </c>
      <c r="AS36" s="216">
        <v>6019160.6514218757</v>
      </c>
      <c r="AT36" s="215">
        <v>23673686.551049374</v>
      </c>
      <c r="AU36" s="216">
        <v>6251413.3410820309</v>
      </c>
      <c r="AV36" s="216">
        <v>5556647.1390273441</v>
      </c>
      <c r="AW36" s="216"/>
      <c r="AX36" s="216"/>
      <c r="AY36" s="215">
        <v>11808060.480109375</v>
      </c>
      <c r="AZ36"/>
      <c r="BA36"/>
      <c r="BB36"/>
      <c r="BC36"/>
      <c r="BD36"/>
      <c r="BE36"/>
      <c r="BF36"/>
      <c r="BG36"/>
      <c r="BH36"/>
      <c r="BI36"/>
      <c r="BJ36"/>
      <c r="BK36"/>
      <c r="BL36"/>
      <c r="BM36"/>
      <c r="BN36"/>
      <c r="BO36"/>
      <c r="BP36"/>
      <c r="BQ36"/>
    </row>
    <row r="37" spans="1:69" ht="15" thickBot="1">
      <c r="A37" s="144" t="s">
        <v>208</v>
      </c>
      <c r="B37" s="215">
        <v>59618.255625000005</v>
      </c>
      <c r="C37" s="215">
        <v>45746.554875000002</v>
      </c>
      <c r="D37" s="215">
        <v>36596.1266875</v>
      </c>
      <c r="E37" s="215">
        <v>61859.103062499998</v>
      </c>
      <c r="F37" s="215">
        <v>203820.04024999999</v>
      </c>
      <c r="G37" s="215">
        <v>75357.648250000013</v>
      </c>
      <c r="H37" s="215">
        <v>89907.724499999997</v>
      </c>
      <c r="I37" s="215">
        <v>82663.40512499999</v>
      </c>
      <c r="J37" s="215">
        <v>100026.42450000001</v>
      </c>
      <c r="K37" s="215">
        <v>347955.20237499999</v>
      </c>
      <c r="L37" s="215">
        <v>106922.31300000001</v>
      </c>
      <c r="M37" s="215">
        <v>91273.734624999997</v>
      </c>
      <c r="N37" s="215">
        <v>129955.0425</v>
      </c>
      <c r="O37" s="215">
        <v>107702.82249999999</v>
      </c>
      <c r="P37" s="215">
        <v>435853.912625</v>
      </c>
      <c r="Q37" s="215">
        <v>82251.70749999999</v>
      </c>
      <c r="R37" s="215">
        <v>86372.399625000005</v>
      </c>
      <c r="S37" s="215">
        <v>89617.468000000008</v>
      </c>
      <c r="T37" s="215">
        <v>93846.630499999999</v>
      </c>
      <c r="U37" s="215">
        <v>352088.205625</v>
      </c>
      <c r="V37" s="215">
        <v>123528.64599999999</v>
      </c>
      <c r="W37" s="215">
        <v>171624.42200000002</v>
      </c>
      <c r="X37" s="216">
        <v>179416.473</v>
      </c>
      <c r="Y37" s="216">
        <v>177054.73199999999</v>
      </c>
      <c r="Z37" s="215">
        <v>651624.27300000004</v>
      </c>
      <c r="AA37" s="216">
        <v>162521.47</v>
      </c>
      <c r="AB37" s="216">
        <v>140770.57199999999</v>
      </c>
      <c r="AC37" s="216"/>
      <c r="AD37" s="216"/>
      <c r="AE37" s="216">
        <v>303292.04200000002</v>
      </c>
      <c r="AF37"/>
      <c r="AG37" s="215">
        <v>96607.862500000003</v>
      </c>
      <c r="AH37" s="215">
        <v>129955.0425</v>
      </c>
      <c r="AI37" s="215">
        <v>107702.82249999999</v>
      </c>
      <c r="AJ37" s="215">
        <v>441188.0405</v>
      </c>
      <c r="AK37" s="215">
        <v>82251.70749999999</v>
      </c>
      <c r="AL37" s="215">
        <v>95970.665999999997</v>
      </c>
      <c r="AM37" s="215">
        <v>89617.468000000008</v>
      </c>
      <c r="AN37" s="215">
        <v>93846.630499999999</v>
      </c>
      <c r="AO37" s="215">
        <v>361686.47200000001</v>
      </c>
      <c r="AP37" s="215">
        <v>123528.64599999999</v>
      </c>
      <c r="AQ37" s="215">
        <v>171624.42200000002</v>
      </c>
      <c r="AR37" s="215">
        <v>179416.473</v>
      </c>
      <c r="AS37" s="215">
        <v>177054.73199999999</v>
      </c>
      <c r="AT37" s="215">
        <v>651624.27300000004</v>
      </c>
      <c r="AU37" s="215">
        <v>162521.47</v>
      </c>
      <c r="AV37" s="215">
        <v>140770.57199999999</v>
      </c>
      <c r="AW37" s="215"/>
      <c r="AX37" s="215"/>
      <c r="AY37" s="215">
        <v>303292.04200000002</v>
      </c>
      <c r="AZ37"/>
      <c r="BA37"/>
      <c r="BB37"/>
      <c r="BC37"/>
      <c r="BD37"/>
      <c r="BE37"/>
      <c r="BF37"/>
      <c r="BG37"/>
      <c r="BH37"/>
      <c r="BI37"/>
      <c r="BJ37"/>
      <c r="BK37"/>
      <c r="BL37"/>
      <c r="BM37"/>
      <c r="BN37"/>
      <c r="BO37"/>
      <c r="BP37"/>
      <c r="BQ37"/>
    </row>
    <row r="38" spans="1:69" ht="15" thickBot="1">
      <c r="A38" s="144" t="s">
        <v>35</v>
      </c>
      <c r="B38" s="215">
        <v>382452.41642980959</v>
      </c>
      <c r="C38" s="215">
        <v>449232.75817333977</v>
      </c>
      <c r="D38" s="215">
        <v>485071.47714678955</v>
      </c>
      <c r="E38" s="215">
        <v>546632.05835156247</v>
      </c>
      <c r="F38" s="215">
        <v>1863388.7101015016</v>
      </c>
      <c r="G38" s="215">
        <v>533912.21212158201</v>
      </c>
      <c r="H38" s="215">
        <v>544566.02718212886</v>
      </c>
      <c r="I38" s="215">
        <v>596213.92343701178</v>
      </c>
      <c r="J38" s="215">
        <v>669915.68187500001</v>
      </c>
      <c r="K38" s="215">
        <v>2344607.8446157225</v>
      </c>
      <c r="L38" s="215">
        <v>636248.13316943357</v>
      </c>
      <c r="M38" s="215">
        <v>591331.74753784179</v>
      </c>
      <c r="N38" s="215">
        <v>754499.67341357423</v>
      </c>
      <c r="O38" s="215">
        <v>848593.92125000001</v>
      </c>
      <c r="P38" s="215">
        <v>2830673.4753708495</v>
      </c>
      <c r="Q38" s="215">
        <v>792157.5014778442</v>
      </c>
      <c r="R38" s="215">
        <v>732442.03191406245</v>
      </c>
      <c r="S38" s="215">
        <v>779701.75432812492</v>
      </c>
      <c r="T38" s="215">
        <v>799891.23424999998</v>
      </c>
      <c r="U38" s="216">
        <v>3104192.5219700313</v>
      </c>
      <c r="V38" s="215">
        <v>786957.86164843757</v>
      </c>
      <c r="W38" s="215">
        <v>886950.97108544922</v>
      </c>
      <c r="X38" s="215">
        <v>974807.56082031201</v>
      </c>
      <c r="Y38" s="215">
        <v>1106309.569375</v>
      </c>
      <c r="Z38" s="215">
        <v>3755025.9629291985</v>
      </c>
      <c r="AA38" s="215">
        <v>1032935.5868046875</v>
      </c>
      <c r="AB38" s="216">
        <v>1010579.9446679688</v>
      </c>
      <c r="AC38" s="216"/>
      <c r="AD38" s="216"/>
      <c r="AE38" s="215">
        <v>2043515.5314726564</v>
      </c>
      <c r="AF38"/>
      <c r="AG38" s="215">
        <v>629676.30016015621</v>
      </c>
      <c r="AH38" s="215">
        <v>754499.67341357423</v>
      </c>
      <c r="AI38" s="215">
        <v>848593.92125000001</v>
      </c>
      <c r="AJ38" s="215">
        <v>2869018.0279931636</v>
      </c>
      <c r="AK38" s="215">
        <v>792157.5014778442</v>
      </c>
      <c r="AL38" s="215">
        <v>787016.20319775387</v>
      </c>
      <c r="AM38" s="215">
        <v>779701.75432812492</v>
      </c>
      <c r="AN38" s="215">
        <v>799891.23424999998</v>
      </c>
      <c r="AO38" s="216">
        <v>3158766.693253723</v>
      </c>
      <c r="AP38" s="215">
        <v>786957.86164843757</v>
      </c>
      <c r="AQ38" s="216">
        <v>886950.97108544922</v>
      </c>
      <c r="AR38" s="216">
        <v>974807.56082031201</v>
      </c>
      <c r="AS38" s="216">
        <v>1106309.569375</v>
      </c>
      <c r="AT38" s="215">
        <v>3755025.9629291985</v>
      </c>
      <c r="AU38" s="216">
        <v>1032935.6108046875</v>
      </c>
      <c r="AV38" s="216">
        <v>1010579.9446679688</v>
      </c>
      <c r="AW38" s="216"/>
      <c r="AX38" s="216"/>
      <c r="AY38" s="215">
        <v>2043515.5554726562</v>
      </c>
      <c r="AZ38"/>
      <c r="BA38"/>
      <c r="BB38"/>
      <c r="BC38"/>
      <c r="BD38"/>
      <c r="BE38"/>
      <c r="BF38"/>
      <c r="BG38"/>
      <c r="BH38"/>
      <c r="BI38"/>
      <c r="BJ38"/>
      <c r="BK38"/>
      <c r="BL38"/>
      <c r="BM38"/>
      <c r="BN38"/>
      <c r="BO38"/>
      <c r="BP38"/>
      <c r="BQ38"/>
    </row>
    <row r="39" spans="1:69" ht="15" thickBot="1">
      <c r="A39" s="144" t="s">
        <v>36</v>
      </c>
      <c r="B39" s="215">
        <v>50153.733999999997</v>
      </c>
      <c r="C39" s="215">
        <v>78910.634000000005</v>
      </c>
      <c r="D39" s="215">
        <v>80545.929999999993</v>
      </c>
      <c r="E39" s="215">
        <v>82673.09</v>
      </c>
      <c r="F39" s="215">
        <v>292283.38799999998</v>
      </c>
      <c r="G39" s="215">
        <v>102057.08199999999</v>
      </c>
      <c r="H39" s="215">
        <v>114807.606</v>
      </c>
      <c r="I39" s="215">
        <v>29937.4005</v>
      </c>
      <c r="J39" s="215">
        <v>41825.241249999999</v>
      </c>
      <c r="K39" s="215">
        <v>288627.32974999998</v>
      </c>
      <c r="L39" s="215">
        <v>47065.835080078126</v>
      </c>
      <c r="M39" s="215">
        <v>97781.973691894527</v>
      </c>
      <c r="N39" s="215">
        <v>55509.528250000003</v>
      </c>
      <c r="O39" s="215">
        <v>138418.47615625002</v>
      </c>
      <c r="P39" s="215">
        <v>338775.81317822263</v>
      </c>
      <c r="Q39" s="215">
        <v>32850.556500000006</v>
      </c>
      <c r="R39" s="215">
        <v>41819.282623046871</v>
      </c>
      <c r="S39" s="215">
        <v>31825.095255859374</v>
      </c>
      <c r="T39" s="215">
        <v>36775.745648681645</v>
      </c>
      <c r="U39" s="216">
        <v>143270.68002758789</v>
      </c>
      <c r="V39" s="215">
        <v>38791.171483612059</v>
      </c>
      <c r="W39" s="215">
        <v>46452.063984375003</v>
      </c>
      <c r="X39" s="215">
        <v>40511.297593750001</v>
      </c>
      <c r="Y39" s="215">
        <v>42830.293859375</v>
      </c>
      <c r="Z39" s="215">
        <v>168584.82692111208</v>
      </c>
      <c r="AA39" s="215">
        <v>35988.118406250003</v>
      </c>
      <c r="AB39" s="216">
        <v>33452.979281250002</v>
      </c>
      <c r="AC39" s="216"/>
      <c r="AD39" s="216"/>
      <c r="AE39" s="215">
        <v>69441.097687500005</v>
      </c>
      <c r="AF39"/>
      <c r="AG39" s="215">
        <v>43431.176507812503</v>
      </c>
      <c r="AH39" s="215">
        <v>38184.15425</v>
      </c>
      <c r="AI39" s="215">
        <v>52906.436156250005</v>
      </c>
      <c r="AJ39" s="215">
        <v>181587.60199414066</v>
      </c>
      <c r="AK39" s="215">
        <v>46192.902500000004</v>
      </c>
      <c r="AL39" s="215">
        <v>41824.57675</v>
      </c>
      <c r="AM39" s="215">
        <v>31825.095255859374</v>
      </c>
      <c r="AN39" s="215">
        <v>36775.745648681645</v>
      </c>
      <c r="AO39" s="216">
        <v>156618.320154541</v>
      </c>
      <c r="AP39" s="215">
        <v>38791.171483612059</v>
      </c>
      <c r="AQ39" s="216">
        <v>46452.063984375003</v>
      </c>
      <c r="AR39" s="216">
        <v>40511.297593750001</v>
      </c>
      <c r="AS39" s="216">
        <v>42830.293859375</v>
      </c>
      <c r="AT39" s="215">
        <v>168584.82692111208</v>
      </c>
      <c r="AU39" s="216">
        <v>35988.118406250003</v>
      </c>
      <c r="AV39" s="216">
        <v>33452.979281250002</v>
      </c>
      <c r="AW39" s="216"/>
      <c r="AX39" s="216"/>
      <c r="AY39" s="215">
        <v>69441.097687500005</v>
      </c>
      <c r="AZ39"/>
      <c r="BA39"/>
      <c r="BB39"/>
      <c r="BC39"/>
      <c r="BD39"/>
      <c r="BE39"/>
      <c r="BF39"/>
      <c r="BG39"/>
      <c r="BH39"/>
      <c r="BI39"/>
      <c r="BJ39"/>
      <c r="BK39"/>
      <c r="BL39"/>
      <c r="BM39"/>
      <c r="BN39"/>
      <c r="BO39"/>
      <c r="BP39"/>
      <c r="BQ39"/>
    </row>
    <row r="40" spans="1:69">
      <c r="A40" s="146" t="s">
        <v>9</v>
      </c>
      <c r="B40" s="147">
        <v>958395.57147753902</v>
      </c>
      <c r="C40" s="147">
        <v>817484.24196771241</v>
      </c>
      <c r="D40" s="147">
        <v>816345.41933985136</v>
      </c>
      <c r="E40" s="147">
        <v>905926.25936776737</v>
      </c>
      <c r="F40" s="147">
        <v>3498151.4921528706</v>
      </c>
      <c r="G40" s="147">
        <v>817035.07025823975</v>
      </c>
      <c r="H40" s="147">
        <v>950391.83953247068</v>
      </c>
      <c r="I40" s="147">
        <v>851431.40044580086</v>
      </c>
      <c r="J40" s="147">
        <v>1148472.6383231201</v>
      </c>
      <c r="K40" s="147">
        <v>3767330.9485596311</v>
      </c>
      <c r="L40" s="147">
        <v>771665.27540675364</v>
      </c>
      <c r="M40" s="147">
        <v>771111.22147725022</v>
      </c>
      <c r="N40" s="147">
        <v>1302033.0784272638</v>
      </c>
      <c r="O40" s="147">
        <v>678960.37398152205</v>
      </c>
      <c r="P40" s="147">
        <v>3523769.9492927897</v>
      </c>
      <c r="Q40" s="147">
        <v>351333.75316229253</v>
      </c>
      <c r="R40" s="147">
        <v>61074.655829820629</v>
      </c>
      <c r="S40" s="147">
        <v>792854.57917086792</v>
      </c>
      <c r="T40" s="147">
        <v>916587.29494618229</v>
      </c>
      <c r="U40" s="149">
        <v>2121850.2831091634</v>
      </c>
      <c r="V40" s="147">
        <v>1463273.1383556824</v>
      </c>
      <c r="W40" s="147">
        <v>1990168.4619144897</v>
      </c>
      <c r="X40" s="147">
        <v>2027754.29380969</v>
      </c>
      <c r="Y40" s="147">
        <v>1950516.2497304687</v>
      </c>
      <c r="Z40" s="147">
        <v>7431712.1438103309</v>
      </c>
      <c r="AA40" s="147">
        <v>1860494.626609375</v>
      </c>
      <c r="AB40" s="149">
        <v>1579217.811033203</v>
      </c>
      <c r="AC40" s="149"/>
      <c r="AD40" s="149"/>
      <c r="AE40" s="147">
        <v>3439712.437642578</v>
      </c>
      <c r="AF40"/>
      <c r="AG40" s="147">
        <v>1313778.7957188885</v>
      </c>
      <c r="AH40" s="147">
        <v>1329430.6764272638</v>
      </c>
      <c r="AI40" s="147">
        <v>698683.26198152208</v>
      </c>
      <c r="AJ40" s="147">
        <v>4113558.0095344274</v>
      </c>
      <c r="AK40" s="147">
        <v>360782.98216229246</v>
      </c>
      <c r="AL40" s="147">
        <v>666940.69349046517</v>
      </c>
      <c r="AM40" s="147">
        <v>687470.83517086785</v>
      </c>
      <c r="AN40" s="147">
        <v>1209409.8549461823</v>
      </c>
      <c r="AO40" s="149">
        <v>2924604.3657698077</v>
      </c>
      <c r="AP40" s="147">
        <v>1497050.4143556824</v>
      </c>
      <c r="AQ40" s="149">
        <v>1932969.4059144896</v>
      </c>
      <c r="AR40" s="149">
        <v>2123225.9938096898</v>
      </c>
      <c r="AS40" s="149">
        <v>1844474.2977304689</v>
      </c>
      <c r="AT40" s="147">
        <v>7397720.1118103312</v>
      </c>
      <c r="AU40" s="147">
        <v>1903337.960609375</v>
      </c>
      <c r="AV40" s="149">
        <v>1638791.683033203</v>
      </c>
      <c r="AW40" s="149"/>
      <c r="AX40" s="149"/>
      <c r="AY40" s="147">
        <v>3542129.6436425783</v>
      </c>
      <c r="AZ40"/>
      <c r="BA40"/>
      <c r="BB40"/>
      <c r="BC40"/>
      <c r="BD40"/>
      <c r="BE40"/>
      <c r="BF40"/>
      <c r="BG40"/>
      <c r="BH40"/>
      <c r="BI40"/>
      <c r="BJ40"/>
      <c r="BK40"/>
      <c r="BL40"/>
      <c r="BM40"/>
      <c r="BN40"/>
      <c r="BO40"/>
      <c r="BP40"/>
      <c r="BQ40"/>
    </row>
    <row r="41" spans="1:69" ht="15" thickBot="1">
      <c r="A41" s="150" t="s">
        <v>37</v>
      </c>
      <c r="B41" s="217">
        <v>0.23866197392257466</v>
      </c>
      <c r="C41" s="217">
        <v>0.19430204798296741</v>
      </c>
      <c r="D41" s="217">
        <v>0.18943503373583487</v>
      </c>
      <c r="E41" s="217">
        <v>0.19242942150877257</v>
      </c>
      <c r="F41" s="217">
        <v>0.20290673674253146</v>
      </c>
      <c r="G41" s="217">
        <v>0.16947183040136321</v>
      </c>
      <c r="H41" s="217">
        <v>0.17509093194203129</v>
      </c>
      <c r="I41" s="217">
        <v>0.15626306601571172</v>
      </c>
      <c r="J41" s="217">
        <v>0.1974358343437084</v>
      </c>
      <c r="K41" s="217">
        <v>0.17510494209020111</v>
      </c>
      <c r="L41" s="217">
        <v>0.14039141092463006</v>
      </c>
      <c r="M41" s="217">
        <v>0.13469305011655336</v>
      </c>
      <c r="N41" s="217">
        <v>0.19857238072191094</v>
      </c>
      <c r="O41" s="217">
        <v>0.10735085137440806</v>
      </c>
      <c r="P41" s="217">
        <v>0.1461955051744043</v>
      </c>
      <c r="Q41" s="217">
        <v>5.7319085196374693E-2</v>
      </c>
      <c r="R41" s="217">
        <v>1.1971679787741165E-2</v>
      </c>
      <c r="S41" s="217">
        <v>0.12342887170878544</v>
      </c>
      <c r="T41" s="217">
        <v>0.1479044695483081</v>
      </c>
      <c r="U41" s="218">
        <v>8.8959888158678613E-2</v>
      </c>
      <c r="V41" s="217">
        <v>0.22563635240096341</v>
      </c>
      <c r="W41" s="217">
        <v>0.2714917822003084</v>
      </c>
      <c r="X41" s="217">
        <v>0.27751945215925827</v>
      </c>
      <c r="Y41" s="217">
        <v>0.24227434479228957</v>
      </c>
      <c r="Z41" s="217">
        <v>0.25474488621301095</v>
      </c>
      <c r="AA41" s="217">
        <v>0.25067119025694684</v>
      </c>
      <c r="AB41" s="217">
        <v>0.23775765915473468</v>
      </c>
      <c r="AC41" s="217"/>
      <c r="AD41" s="217"/>
      <c r="AE41" s="217">
        <v>0.24457248027758607</v>
      </c>
      <c r="AF41"/>
      <c r="AG41" s="217">
        <v>0.21482580827361292</v>
      </c>
      <c r="AH41" s="217">
        <v>0.20328791834885943</v>
      </c>
      <c r="AI41" s="217">
        <v>0.11198330444596263</v>
      </c>
      <c r="AJ41" s="217">
        <v>0.16865134666395903</v>
      </c>
      <c r="AK41" s="217">
        <v>5.873285194029975E-2</v>
      </c>
      <c r="AL41" s="217">
        <v>0.11009336548736064</v>
      </c>
      <c r="AM41" s="217">
        <v>0.11413811199713993</v>
      </c>
      <c r="AN41" s="217">
        <v>0.19476875914951966</v>
      </c>
      <c r="AO41" s="218">
        <v>0.11969723503838442</v>
      </c>
      <c r="AP41" s="217">
        <v>0.23089609636748512</v>
      </c>
      <c r="AQ41" s="218">
        <v>0.27329715401257537</v>
      </c>
      <c r="AR41" s="218">
        <v>0.2889868586788662</v>
      </c>
      <c r="AS41" s="218">
        <v>0.2511075687687277</v>
      </c>
      <c r="AT41" s="217">
        <v>0.26187619523749661</v>
      </c>
      <c r="AU41" s="217">
        <v>0.25435974104821923</v>
      </c>
      <c r="AV41" s="218">
        <v>0.24309184651307628</v>
      </c>
      <c r="AW41" s="218"/>
      <c r="AX41" s="218"/>
      <c r="AY41" s="217">
        <v>0.24901944973193824</v>
      </c>
      <c r="AZ41"/>
      <c r="BA41"/>
      <c r="BB41"/>
      <c r="BC41"/>
      <c r="BD41"/>
      <c r="BE41"/>
      <c r="BF41"/>
      <c r="BG41"/>
      <c r="BH41"/>
      <c r="BI41"/>
      <c r="BJ41"/>
      <c r="BK41"/>
      <c r="BL41"/>
      <c r="BM41"/>
      <c r="BN41"/>
      <c r="BO41"/>
      <c r="BP41"/>
      <c r="BQ41"/>
    </row>
    <row r="42" spans="1:69">
      <c r="A42" s="153" t="s">
        <v>1</v>
      </c>
      <c r="B42" s="147">
        <v>440650.40120478702</v>
      </c>
      <c r="C42" s="147">
        <v>227685.23083232995</v>
      </c>
      <c r="D42" s="147">
        <v>200302.43154086496</v>
      </c>
      <c r="E42" s="147">
        <v>231490.63646898753</v>
      </c>
      <c r="F42" s="147">
        <v>1100128.7000469696</v>
      </c>
      <c r="G42" s="147">
        <v>174823.63425747899</v>
      </c>
      <c r="H42" s="147">
        <v>281155.93127427099</v>
      </c>
      <c r="I42" s="147">
        <v>113515.25787458039</v>
      </c>
      <c r="J42" s="147">
        <v>372511.06220132444</v>
      </c>
      <c r="K42" s="147">
        <v>942005.88560765481</v>
      </c>
      <c r="L42" s="147">
        <v>151102.43249333196</v>
      </c>
      <c r="M42" s="147">
        <v>38264.715764280314</v>
      </c>
      <c r="N42" s="147">
        <v>417682.12322669651</v>
      </c>
      <c r="O42" s="147">
        <v>-203388.19333693266</v>
      </c>
      <c r="P42" s="147">
        <v>403661.07814737601</v>
      </c>
      <c r="Q42" s="147">
        <v>-495454.24473315425</v>
      </c>
      <c r="R42" s="147">
        <v>-722088.55181248242</v>
      </c>
      <c r="S42" s="147">
        <v>-68590.437039215089</v>
      </c>
      <c r="T42" s="147">
        <v>71966.478839736941</v>
      </c>
      <c r="U42" s="149">
        <v>-1214166.7547451148</v>
      </c>
      <c r="V42" s="147">
        <v>671513.29991232313</v>
      </c>
      <c r="W42" s="147">
        <v>1126624.1974746094</v>
      </c>
      <c r="X42" s="147">
        <v>1127466.7169923</v>
      </c>
      <c r="Y42" s="147">
        <v>1055713.8058369141</v>
      </c>
      <c r="Z42" s="147">
        <v>3981318.0202161465</v>
      </c>
      <c r="AA42" s="147">
        <v>986162.08723287971</v>
      </c>
      <c r="AB42" s="149">
        <v>678842.02817657462</v>
      </c>
      <c r="AC42" s="149"/>
      <c r="AD42" s="149"/>
      <c r="AE42" s="147">
        <v>1665004.1154094543</v>
      </c>
      <c r="AF42"/>
      <c r="AG42" s="147">
        <v>596182.53000591858</v>
      </c>
      <c r="AH42" s="147">
        <v>457438.25922669645</v>
      </c>
      <c r="AI42" s="147">
        <v>-167857.50133693268</v>
      </c>
      <c r="AJ42" s="147">
        <v>1036865.7203890143</v>
      </c>
      <c r="AK42" s="147">
        <v>-476121.16673315427</v>
      </c>
      <c r="AL42" s="147">
        <v>-135976.69415183782</v>
      </c>
      <c r="AM42" s="147">
        <v>-134050.41303921508</v>
      </c>
      <c r="AN42" s="147">
        <v>386832.14283973695</v>
      </c>
      <c r="AO42" s="149">
        <v>-359316.13108447019</v>
      </c>
      <c r="AP42" s="147">
        <v>719113.57591232308</v>
      </c>
      <c r="AQ42" s="149">
        <v>1101267.9874746094</v>
      </c>
      <c r="AR42" s="149">
        <v>1226857.7029923</v>
      </c>
      <c r="AS42" s="149">
        <v>1036127.5418369141</v>
      </c>
      <c r="AT42" s="147">
        <v>4083366.8082161467</v>
      </c>
      <c r="AU42" s="147">
        <v>1037175.6372328795</v>
      </c>
      <c r="AV42" s="149">
        <v>747170.1691765748</v>
      </c>
      <c r="AW42" s="149"/>
      <c r="AX42" s="149"/>
      <c r="AY42" s="147">
        <v>1784345.8064094544</v>
      </c>
      <c r="AZ42"/>
      <c r="BA42"/>
      <c r="BB42"/>
      <c r="BC42"/>
      <c r="BD42"/>
      <c r="BE42"/>
      <c r="BF42"/>
      <c r="BG42"/>
      <c r="BH42"/>
      <c r="BI42"/>
      <c r="BJ42"/>
      <c r="BK42"/>
      <c r="BL42"/>
      <c r="BM42"/>
      <c r="BN42"/>
      <c r="BO42"/>
      <c r="BP42"/>
      <c r="BQ42"/>
    </row>
    <row r="43" spans="1:69" ht="15" thickBot="1">
      <c r="A43" s="154" t="s">
        <v>38</v>
      </c>
      <c r="B43" s="217">
        <v>0.10973182440646703</v>
      </c>
      <c r="C43" s="217">
        <v>5.4116892259243925E-2</v>
      </c>
      <c r="D43" s="217">
        <v>4.6480689396159861E-2</v>
      </c>
      <c r="E43" s="217">
        <v>4.9171341265140681E-2</v>
      </c>
      <c r="F43" s="217">
        <v>6.3811851780597173E-2</v>
      </c>
      <c r="G43" s="217">
        <v>3.6262435204487645E-2</v>
      </c>
      <c r="H43" s="217">
        <v>5.1797429207787203E-2</v>
      </c>
      <c r="I43" s="217">
        <v>2.0833436758097637E-2</v>
      </c>
      <c r="J43" s="217">
        <v>6.4038993976700431E-2</v>
      </c>
      <c r="K43" s="217">
        <v>4.3784283435736517E-2</v>
      </c>
      <c r="L43" s="217">
        <v>2.7490525190084093E-2</v>
      </c>
      <c r="M43" s="217">
        <v>6.683849404058936E-3</v>
      </c>
      <c r="N43" s="217">
        <v>6.3700481169258583E-2</v>
      </c>
      <c r="O43" s="217">
        <v>-3.2157835053296703E-2</v>
      </c>
      <c r="P43" s="217">
        <v>1.6747244027903736E-2</v>
      </c>
      <c r="Q43" s="217">
        <v>-8.0831926363894593E-2</v>
      </c>
      <c r="R43" s="217">
        <v>-0.1415417377836769</v>
      </c>
      <c r="S43" s="217">
        <v>-1.0677923135180997E-2</v>
      </c>
      <c r="T43" s="217">
        <v>1.1612820662843474E-2</v>
      </c>
      <c r="U43" s="218">
        <v>-5.0904693685475379E-2</v>
      </c>
      <c r="V43" s="217">
        <v>0.10354718309885415</v>
      </c>
      <c r="W43" s="217">
        <v>0.15369011070959077</v>
      </c>
      <c r="X43" s="217">
        <v>0.15430565063168669</v>
      </c>
      <c r="Y43" s="217">
        <v>0.13113060228678258</v>
      </c>
      <c r="Z43" s="217">
        <v>0.13647197125126659</v>
      </c>
      <c r="AA43" s="217">
        <v>0.13286919545876388</v>
      </c>
      <c r="AB43" s="217">
        <v>0.10220242605389497</v>
      </c>
      <c r="AC43" s="217"/>
      <c r="AD43" s="217"/>
      <c r="AE43" s="217">
        <v>0.11838611324647953</v>
      </c>
      <c r="AF43"/>
      <c r="AG43" s="217">
        <v>9.7486269609829701E-2</v>
      </c>
      <c r="AH43" s="217">
        <v>6.9948492343526E-2</v>
      </c>
      <c r="AI43" s="217">
        <v>-2.6903804196542265E-2</v>
      </c>
      <c r="AJ43" s="217">
        <v>4.2510352266332797E-2</v>
      </c>
      <c r="AK43" s="217">
        <v>-7.750907158587092E-2</v>
      </c>
      <c r="AL43" s="217">
        <v>-2.2445971633061484E-2</v>
      </c>
      <c r="AM43" s="217">
        <v>-2.2255869302339183E-2</v>
      </c>
      <c r="AN43" s="217">
        <v>6.2297174239082084E-2</v>
      </c>
      <c r="AO43" s="218">
        <v>-1.4705971138827869E-2</v>
      </c>
      <c r="AP43" s="217">
        <v>0.11091177419998978</v>
      </c>
      <c r="AQ43" s="217">
        <v>0.15570520974675045</v>
      </c>
      <c r="AR43" s="217">
        <v>0.166984463579195</v>
      </c>
      <c r="AS43" s="217">
        <v>0.14105887421967506</v>
      </c>
      <c r="AT43" s="217">
        <v>0.14454947569421392</v>
      </c>
      <c r="AU43" s="217">
        <v>0.13860687485243736</v>
      </c>
      <c r="AV43" s="217">
        <v>0.11083225401073822</v>
      </c>
      <c r="AW43" s="217"/>
      <c r="AX43" s="217"/>
      <c r="AY43" s="217">
        <v>0.12544340708733531</v>
      </c>
      <c r="AZ43"/>
      <c r="BA43"/>
      <c r="BB43"/>
      <c r="BC43"/>
      <c r="BD43"/>
      <c r="BE43"/>
      <c r="BF43"/>
      <c r="BG43"/>
      <c r="BH43"/>
      <c r="BI43"/>
      <c r="BJ43"/>
      <c r="BK43"/>
      <c r="BL43"/>
      <c r="BM43"/>
      <c r="BN43"/>
      <c r="BO43"/>
      <c r="BP43"/>
      <c r="BQ43"/>
    </row>
    <row r="44" spans="1:69">
      <c r="A44" s="153" t="s">
        <v>3</v>
      </c>
      <c r="B44" s="147">
        <v>704327.9631388206</v>
      </c>
      <c r="C44" s="147">
        <v>499623.22316446347</v>
      </c>
      <c r="D44" s="147">
        <v>477944.09825740388</v>
      </c>
      <c r="E44" s="147">
        <v>507523.86185834394</v>
      </c>
      <c r="F44" s="147">
        <v>2189419.1464190315</v>
      </c>
      <c r="G44" s="147">
        <v>477281.28714840923</v>
      </c>
      <c r="H44" s="147">
        <v>622598.33373261453</v>
      </c>
      <c r="I44" s="147">
        <v>421160.46553723142</v>
      </c>
      <c r="J44" s="147">
        <v>674839.25223849481</v>
      </c>
      <c r="K44" s="147">
        <v>2195879.33865675</v>
      </c>
      <c r="L44" s="147">
        <v>425908.05113856506</v>
      </c>
      <c r="M44" s="147">
        <v>373148.51042866806</v>
      </c>
      <c r="N44" s="147">
        <v>741996.00619299558</v>
      </c>
      <c r="O44" s="147">
        <v>137560.80644651651</v>
      </c>
      <c r="P44" s="147">
        <v>1678613.3742067451</v>
      </c>
      <c r="Q44" s="147">
        <v>-106509.73262042236</v>
      </c>
      <c r="R44" s="147">
        <v>-344356.34691800643</v>
      </c>
      <c r="S44" s="147">
        <v>290292.9155014343</v>
      </c>
      <c r="T44" s="147">
        <v>516602.76037586981</v>
      </c>
      <c r="U44" s="149">
        <v>356029.5963388753</v>
      </c>
      <c r="V44" s="147">
        <v>1081441.8911877137</v>
      </c>
      <c r="W44" s="147">
        <v>1551626.8059333498</v>
      </c>
      <c r="X44" s="147">
        <v>1544287.9877012901</v>
      </c>
      <c r="Y44" s="147">
        <v>1567408.9168085938</v>
      </c>
      <c r="Z44" s="147">
        <v>5744765.6016309476</v>
      </c>
      <c r="AA44" s="147">
        <v>1395040.9125086365</v>
      </c>
      <c r="AB44" s="149">
        <v>1130544.8604382325</v>
      </c>
      <c r="AC44" s="149"/>
      <c r="AD44" s="149"/>
      <c r="AE44" s="147">
        <v>2525585.772946869</v>
      </c>
      <c r="AF44"/>
      <c r="AG44" s="147">
        <v>893456.00467030623</v>
      </c>
      <c r="AH44" s="147">
        <v>775416.22419299546</v>
      </c>
      <c r="AI44" s="147">
        <v>155672.00444651648</v>
      </c>
      <c r="AJ44" s="147">
        <v>2250452.2844483829</v>
      </c>
      <c r="AK44" s="147">
        <v>-106182.84158917237</v>
      </c>
      <c r="AL44" s="147">
        <v>241162.11874263812</v>
      </c>
      <c r="AM44" s="147">
        <v>251179.38750143428</v>
      </c>
      <c r="AN44" s="147">
        <v>767525.72037586966</v>
      </c>
      <c r="AO44" s="149">
        <v>1153684.3850307697</v>
      </c>
      <c r="AP44" s="147">
        <v>1096060.8131877137</v>
      </c>
      <c r="AQ44" s="149">
        <v>1486126.1019333496</v>
      </c>
      <c r="AR44" s="149">
        <v>1628657.7297012899</v>
      </c>
      <c r="AS44" s="149">
        <v>1459268.4108085937</v>
      </c>
      <c r="AT44" s="147">
        <v>5670113.0556309475</v>
      </c>
      <c r="AU44" s="147">
        <v>1425530.0625086366</v>
      </c>
      <c r="AV44" s="149">
        <v>1168409.0744382325</v>
      </c>
      <c r="AW44" s="149"/>
      <c r="AX44" s="149"/>
      <c r="AY44" s="147">
        <v>2593939.1369468691</v>
      </c>
      <c r="AZ44"/>
      <c r="BA44"/>
      <c r="BB44"/>
      <c r="BC44"/>
      <c r="BD44"/>
      <c r="BE44"/>
      <c r="BF44"/>
      <c r="BG44"/>
      <c r="BH44"/>
      <c r="BI44"/>
      <c r="BJ44"/>
      <c r="BK44"/>
      <c r="BL44"/>
      <c r="BM44"/>
      <c r="BN44"/>
      <c r="BO44"/>
      <c r="BP44"/>
      <c r="BQ44"/>
    </row>
    <row r="45" spans="1:69" ht="15" thickBot="1">
      <c r="A45" s="154" t="s">
        <v>39</v>
      </c>
      <c r="B45" s="151">
        <v>0.17539344606155333</v>
      </c>
      <c r="C45" s="151">
        <v>0.11875191043075865</v>
      </c>
      <c r="D45" s="151">
        <v>0.11090814529277367</v>
      </c>
      <c r="E45" s="151">
        <v>0.10780405372889462</v>
      </c>
      <c r="F45" s="151">
        <v>0.1269950416264278</v>
      </c>
      <c r="G45" s="151">
        <v>9.8999095992041125E-2</v>
      </c>
      <c r="H45" s="151">
        <v>0.11470145043798523</v>
      </c>
      <c r="I45" s="151">
        <v>7.7295511529165903E-2</v>
      </c>
      <c r="J45" s="151">
        <v>0.11601273410233867</v>
      </c>
      <c r="K45" s="151">
        <v>0.10206412170387348</v>
      </c>
      <c r="L45" s="151">
        <v>7.748674733612268E-2</v>
      </c>
      <c r="M45" s="151">
        <v>6.5179327723696778E-2</v>
      </c>
      <c r="N45" s="151">
        <v>0.11316142107070426</v>
      </c>
      <c r="O45" s="151">
        <v>2.1749825547529821E-2</v>
      </c>
      <c r="P45" s="151">
        <v>6.9642948820742012E-2</v>
      </c>
      <c r="Q45" s="151">
        <v>-1.7376754676607917E-2</v>
      </c>
      <c r="R45" s="151">
        <v>-6.7499748662779968E-2</v>
      </c>
      <c r="S45" s="151">
        <v>4.51918018344118E-2</v>
      </c>
      <c r="T45" s="151">
        <v>8.3361244108310556E-2</v>
      </c>
      <c r="U45" s="152">
        <v>1.4926761479644125E-2</v>
      </c>
      <c r="V45" s="151">
        <v>0.16675806947115734</v>
      </c>
      <c r="W45" s="151">
        <v>0.2116674718316971</v>
      </c>
      <c r="X45" s="151">
        <v>0.21135201519795563</v>
      </c>
      <c r="Y45" s="151">
        <v>0.19468844127490298</v>
      </c>
      <c r="Z45" s="151">
        <v>0.19691958342691759</v>
      </c>
      <c r="AA45" s="151">
        <v>0.18795892285535667</v>
      </c>
      <c r="AB45" s="151">
        <v>0.17020812310326644</v>
      </c>
      <c r="AC45" s="151"/>
      <c r="AD45" s="151"/>
      <c r="AE45" s="151">
        <v>0.17957570228362921</v>
      </c>
      <c r="AF45"/>
      <c r="AG45" s="151">
        <v>0.14609568139298892</v>
      </c>
      <c r="AH45" s="151">
        <v>0.11857162081873397</v>
      </c>
      <c r="AI45" s="151">
        <v>2.4950741510834335E-2</v>
      </c>
      <c r="AJ45" s="151">
        <v>9.2266064437525538E-2</v>
      </c>
      <c r="AK45" s="151">
        <v>-1.7285796232073408E-2</v>
      </c>
      <c r="AL45" s="151">
        <v>3.9809160753840098E-2</v>
      </c>
      <c r="AM45" s="151">
        <v>4.170233789610308E-2</v>
      </c>
      <c r="AN45" s="151">
        <v>0.12360576653280332</v>
      </c>
      <c r="AO45" s="152">
        <v>4.7217610905396279E-2</v>
      </c>
      <c r="AP45" s="151">
        <v>0.16904986012467474</v>
      </c>
      <c r="AQ45" s="152">
        <v>0.21011922533250602</v>
      </c>
      <c r="AR45" s="152">
        <v>0.22167243738615244</v>
      </c>
      <c r="AS45" s="152">
        <v>0.19866546433855348</v>
      </c>
      <c r="AT45" s="151">
        <v>0.20071962863322218</v>
      </c>
      <c r="AU45" s="151">
        <v>0.19050608197824148</v>
      </c>
      <c r="AV45" s="152">
        <v>0.17331715942206771</v>
      </c>
      <c r="AW45" s="152"/>
      <c r="AX45" s="152"/>
      <c r="AY45" s="151">
        <v>0.18235958632400281</v>
      </c>
      <c r="AZ45"/>
      <c r="BA45"/>
      <c r="BB45"/>
      <c r="BC45"/>
      <c r="BD45"/>
      <c r="BE45"/>
      <c r="BF45"/>
      <c r="BG45"/>
      <c r="BH45"/>
      <c r="BI45"/>
      <c r="BJ45"/>
      <c r="BK45"/>
      <c r="BL45"/>
      <c r="BM45"/>
      <c r="BN45"/>
      <c r="BO45"/>
      <c r="BP45"/>
      <c r="BQ45"/>
    </row>
    <row r="46" spans="1:69">
      <c r="A46" s="153" t="s">
        <v>212</v>
      </c>
      <c r="B46" s="147">
        <v>687566.64898727019</v>
      </c>
      <c r="C46" s="147">
        <v>471366.92067471734</v>
      </c>
      <c r="D46" s="147">
        <v>477957.47225740389</v>
      </c>
      <c r="E46" s="147">
        <v>470406.28253913007</v>
      </c>
      <c r="F46" s="147">
        <v>2107297.3244585218</v>
      </c>
      <c r="G46" s="147">
        <v>477299.48422537447</v>
      </c>
      <c r="H46" s="147">
        <v>622477.92665265838</v>
      </c>
      <c r="I46" s="147">
        <v>421262.67563830566</v>
      </c>
      <c r="J46" s="147">
        <v>668361.7660916443</v>
      </c>
      <c r="K46" s="147">
        <v>2189401.8526079827</v>
      </c>
      <c r="L46" s="147">
        <v>425908.05114234163</v>
      </c>
      <c r="M46" s="147">
        <v>962734.43007886596</v>
      </c>
      <c r="N46" s="147">
        <v>794546.47230997903</v>
      </c>
      <c r="O46" s="147">
        <v>164365.01903277109</v>
      </c>
      <c r="P46" s="147">
        <v>2347553.9725639578</v>
      </c>
      <c r="Q46" s="147">
        <v>-106182.84158917237</v>
      </c>
      <c r="R46" s="147">
        <v>241162.11874263812</v>
      </c>
      <c r="S46" s="147">
        <v>251179.38750143428</v>
      </c>
      <c r="T46" s="147">
        <v>686715.18324208073</v>
      </c>
      <c r="U46" s="149">
        <v>1072873.8478969808</v>
      </c>
      <c r="V46" s="147">
        <v>1096060.8131877137</v>
      </c>
      <c r="W46" s="147">
        <v>1486126.1019333496</v>
      </c>
      <c r="X46" s="147">
        <v>1628657.7297012899</v>
      </c>
      <c r="Y46" s="147">
        <v>1495041.0084531249</v>
      </c>
      <c r="Z46" s="147">
        <v>5705885.6532754786</v>
      </c>
      <c r="AA46" s="147">
        <v>1425530.1695086365</v>
      </c>
      <c r="AB46" s="149">
        <v>1168409.0744382325</v>
      </c>
      <c r="AC46" s="149"/>
      <c r="AD46" s="149"/>
      <c r="AE46" s="147">
        <v>2593939.2439468689</v>
      </c>
      <c r="AF46"/>
      <c r="AG46" s="147">
        <v>962734.43007886596</v>
      </c>
      <c r="AH46" s="147">
        <v>794546.47230997903</v>
      </c>
      <c r="AI46" s="147">
        <v>164365.01903277109</v>
      </c>
      <c r="AJ46" s="147">
        <v>2347553.9725639578</v>
      </c>
      <c r="AK46" s="147">
        <v>-106182.84158917237</v>
      </c>
      <c r="AL46" s="147">
        <v>241162.11874263812</v>
      </c>
      <c r="AM46" s="147">
        <v>251179.38750143428</v>
      </c>
      <c r="AN46" s="147">
        <v>686715.18324208073</v>
      </c>
      <c r="AO46" s="149">
        <v>1072873.8478969808</v>
      </c>
      <c r="AP46" s="147">
        <v>1096060.8131877137</v>
      </c>
      <c r="AQ46" s="149">
        <v>1486126.1019333496</v>
      </c>
      <c r="AR46" s="149">
        <v>1628657.7297012899</v>
      </c>
      <c r="AS46" s="149">
        <v>1495041.0084531249</v>
      </c>
      <c r="AT46" s="147">
        <v>5705885.6532754786</v>
      </c>
      <c r="AU46" s="147">
        <v>1425530.0625086366</v>
      </c>
      <c r="AV46" s="149">
        <v>1168409.0744382325</v>
      </c>
      <c r="AW46" s="149"/>
      <c r="AX46" s="149"/>
      <c r="AY46" s="147">
        <v>2593939.1369468691</v>
      </c>
      <c r="AZ46"/>
      <c r="BA46"/>
      <c r="BB46"/>
      <c r="BC46"/>
      <c r="BD46"/>
      <c r="BE46"/>
      <c r="BF46"/>
      <c r="BG46"/>
      <c r="BH46"/>
      <c r="BI46"/>
      <c r="BJ46"/>
      <c r="BK46"/>
      <c r="BL46"/>
      <c r="BM46"/>
      <c r="BN46"/>
      <c r="BO46"/>
      <c r="BP46"/>
      <c r="BQ46"/>
    </row>
    <row r="47" spans="1:69" ht="15" thickBot="1">
      <c r="A47" s="154" t="s">
        <v>214</v>
      </c>
      <c r="B47" s="151">
        <v>0.17121950323460741</v>
      </c>
      <c r="C47" s="151">
        <v>0.11203586972889917</v>
      </c>
      <c r="D47" s="151">
        <v>0.11091124876353636</v>
      </c>
      <c r="E47" s="151">
        <v>9.9919842136234796E-2</v>
      </c>
      <c r="F47" s="151">
        <v>0.12223164846099825</v>
      </c>
      <c r="G47" s="151">
        <v>9.9002870483557479E-2</v>
      </c>
      <c r="H47" s="151">
        <v>0.11467926781081503</v>
      </c>
      <c r="I47" s="151">
        <v>7.7314270132340837E-2</v>
      </c>
      <c r="J47" s="151">
        <v>0.11489917872524189</v>
      </c>
      <c r="K47" s="151">
        <v>0.10176304918464256</v>
      </c>
      <c r="L47" s="151">
        <v>7.7486747336809755E-2</v>
      </c>
      <c r="M47" s="151">
        <v>0.16816463465688242</v>
      </c>
      <c r="N47" s="151">
        <v>0.12117586504896334</v>
      </c>
      <c r="O47" s="151">
        <v>2.5987856442736913E-2</v>
      </c>
      <c r="P47" s="151">
        <v>9.7396210275318071E-2</v>
      </c>
      <c r="Q47" s="151">
        <v>-1.732342335076319E-2</v>
      </c>
      <c r="R47" s="151">
        <v>4.7271910472402492E-2</v>
      </c>
      <c r="S47" s="151">
        <v>3.9102742432574673E-2</v>
      </c>
      <c r="T47" s="151">
        <v>0.11081131657421976</v>
      </c>
      <c r="U47" s="152">
        <v>4.4980900998082489E-2</v>
      </c>
      <c r="V47" s="151">
        <v>0.16901230359167219</v>
      </c>
      <c r="W47" s="151">
        <v>0.20273209615639964</v>
      </c>
      <c r="X47" s="151">
        <v>0.22289889967510196</v>
      </c>
      <c r="Y47" s="151">
        <v>0.18569959661224894</v>
      </c>
      <c r="Z47" s="151">
        <v>0.19558685311819179</v>
      </c>
      <c r="AA47" s="151">
        <v>0.19206685105516469</v>
      </c>
      <c r="AB47" s="151">
        <v>0.17590873439543772</v>
      </c>
      <c r="AC47" s="151"/>
      <c r="AD47" s="151"/>
      <c r="AE47" s="151">
        <v>0.18443581144714677</v>
      </c>
      <c r="AF47"/>
      <c r="AG47" s="151">
        <v>0.15742391547837262</v>
      </c>
      <c r="AH47" s="151">
        <v>0.12149689431072981</v>
      </c>
      <c r="AI47" s="151">
        <v>2.6344037374549316E-2</v>
      </c>
      <c r="AJ47" s="151">
        <v>9.6247126677581063E-2</v>
      </c>
      <c r="AK47" s="151">
        <v>-1.7285796232073408E-2</v>
      </c>
      <c r="AL47" s="151">
        <v>3.9809160753840098E-2</v>
      </c>
      <c r="AM47" s="151">
        <v>4.170233789610308E-2</v>
      </c>
      <c r="AN47" s="151">
        <v>0.11059167707472242</v>
      </c>
      <c r="AO47" s="152">
        <v>4.3910224111444351E-2</v>
      </c>
      <c r="AP47" s="151">
        <v>0.16904986012467474</v>
      </c>
      <c r="AQ47" s="152">
        <v>0.21011922533250602</v>
      </c>
      <c r="AR47" s="152">
        <v>0.22167243738615244</v>
      </c>
      <c r="AS47" s="152">
        <v>0.20353556203203338</v>
      </c>
      <c r="AT47" s="151">
        <v>0.20198596361526019</v>
      </c>
      <c r="AU47" s="151">
        <v>0.19050608197824148</v>
      </c>
      <c r="AV47" s="152">
        <v>0.17331715942206771</v>
      </c>
      <c r="AW47" s="152"/>
      <c r="AX47" s="152"/>
      <c r="AY47" s="151">
        <v>0.18235958632400281</v>
      </c>
      <c r="AZ47"/>
      <c r="BA47"/>
      <c r="BB47"/>
      <c r="BC47"/>
      <c r="BD47"/>
      <c r="BE47"/>
      <c r="BF47"/>
      <c r="BG47"/>
      <c r="BH47"/>
      <c r="BI47"/>
      <c r="BJ47"/>
      <c r="BK47"/>
      <c r="BL47"/>
      <c r="BM47"/>
      <c r="BN47"/>
      <c r="BO47"/>
      <c r="BP47"/>
      <c r="BQ47"/>
    </row>
    <row r="48" spans="1:69" collapsed="1">
      <c r="A48" s="155"/>
      <c r="B48" s="147"/>
      <c r="C48" s="147"/>
      <c r="D48" s="147"/>
      <c r="E48" s="147"/>
      <c r="F48" s="147"/>
      <c r="G48" s="151"/>
      <c r="H48" s="151"/>
      <c r="I48" s="151"/>
      <c r="J48"/>
      <c r="K48"/>
      <c r="L48"/>
      <c r="M48"/>
      <c r="N48"/>
      <c r="O48"/>
      <c r="P48"/>
      <c r="Q48"/>
      <c r="R48"/>
      <c r="S48"/>
      <c r="T48"/>
      <c r="U48"/>
      <c r="V48"/>
      <c r="W48"/>
      <c r="X48"/>
      <c r="Y48"/>
      <c r="Z48"/>
      <c r="AA48"/>
      <c r="AB48"/>
      <c r="AC48"/>
      <c r="AD48"/>
      <c r="AE48"/>
      <c r="AF48"/>
      <c r="AG48"/>
      <c r="AH48"/>
      <c r="AI48"/>
      <c r="AJ48"/>
      <c r="AK48"/>
      <c r="AL48"/>
      <c r="AM48"/>
      <c r="AN48"/>
      <c r="AO48"/>
      <c r="AP48"/>
      <c r="AQ48"/>
      <c r="AR48"/>
      <c r="AS48"/>
      <c r="AT48"/>
      <c r="AU48"/>
      <c r="AV48"/>
      <c r="AW48"/>
      <c r="AX48"/>
      <c r="AY48"/>
      <c r="AZ48"/>
      <c r="BA48"/>
      <c r="BB48"/>
      <c r="BC48"/>
      <c r="BD48"/>
      <c r="BE48"/>
      <c r="BF48"/>
      <c r="BG48"/>
      <c r="BH48"/>
      <c r="BI48"/>
      <c r="BJ48"/>
      <c r="BK48"/>
      <c r="BL48"/>
      <c r="BM48"/>
      <c r="BN48"/>
      <c r="BO48"/>
      <c r="BP48"/>
      <c r="BQ48"/>
    </row>
    <row r="49" spans="1:69" ht="15" thickBot="1">
      <c r="A49" s="136" t="s">
        <v>33</v>
      </c>
      <c r="B49" s="137"/>
      <c r="C49" s="137"/>
      <c r="D49" s="137"/>
      <c r="E49" s="137"/>
      <c r="F49" s="137"/>
      <c r="G49" s="137"/>
      <c r="H49" s="137"/>
      <c r="I49" s="137"/>
      <c r="J49" s="137"/>
      <c r="K49" s="137"/>
      <c r="L49" s="137"/>
      <c r="M49" s="137"/>
      <c r="N49" s="137"/>
      <c r="O49" s="137"/>
      <c r="P49" s="137"/>
      <c r="Q49" s="137"/>
      <c r="R49" s="137"/>
      <c r="S49" s="137"/>
      <c r="T49" s="137"/>
      <c r="U49" s="137"/>
      <c r="V49" s="137"/>
      <c r="W49" s="137"/>
      <c r="X49" s="137"/>
      <c r="Y49" s="137"/>
      <c r="Z49" s="137"/>
      <c r="AA49" s="137"/>
      <c r="AB49" s="137"/>
      <c r="AC49" s="137"/>
      <c r="AD49" s="137"/>
      <c r="AE49" s="137"/>
      <c r="AF49"/>
      <c r="AG49" s="137"/>
      <c r="AH49" s="138"/>
      <c r="AI49" s="138"/>
      <c r="AJ49" s="138"/>
      <c r="AK49" s="138"/>
      <c r="AL49" s="138"/>
      <c r="AM49" s="138"/>
      <c r="AN49" s="138"/>
      <c r="AO49" s="138"/>
      <c r="AP49" s="138"/>
      <c r="AQ49" s="138"/>
      <c r="AR49" s="138"/>
      <c r="AS49" s="138"/>
      <c r="AT49" s="138"/>
      <c r="AU49" s="138"/>
      <c r="AV49" s="138"/>
      <c r="AW49" s="138"/>
      <c r="AX49" s="138"/>
      <c r="AY49" s="138"/>
      <c r="AZ49"/>
      <c r="BA49"/>
      <c r="BB49"/>
      <c r="BC49"/>
      <c r="BD49"/>
      <c r="BE49"/>
      <c r="BF49"/>
      <c r="BG49"/>
      <c r="BH49"/>
      <c r="BI49"/>
      <c r="BJ49"/>
      <c r="BK49"/>
      <c r="BL49"/>
      <c r="BM49"/>
      <c r="BN49"/>
      <c r="BO49"/>
      <c r="BP49"/>
      <c r="BQ49"/>
    </row>
    <row r="50" spans="1:69" ht="15" thickBot="1">
      <c r="A50" s="139" t="s">
        <v>46</v>
      </c>
      <c r="B50" s="140">
        <v>247315.3707303968</v>
      </c>
      <c r="C50" s="141">
        <v>234045.83396659349</v>
      </c>
      <c r="D50" s="140">
        <v>307119.52547092282</v>
      </c>
      <c r="E50" s="140">
        <v>346784.96309835819</v>
      </c>
      <c r="F50" s="140">
        <v>1135265.6932662711</v>
      </c>
      <c r="G50" s="140">
        <v>377976.73672114988</v>
      </c>
      <c r="H50" s="140">
        <v>391622.740293457</v>
      </c>
      <c r="I50" s="140">
        <v>549238.99397265632</v>
      </c>
      <c r="J50" s="140">
        <v>700877.83885156247</v>
      </c>
      <c r="K50" s="140">
        <v>2019716.3098388258</v>
      </c>
      <c r="L50" s="140">
        <v>661556.93129968259</v>
      </c>
      <c r="M50" s="140">
        <v>678138.60911968991</v>
      </c>
      <c r="N50" s="140">
        <v>683841.91679965216</v>
      </c>
      <c r="O50" s="140">
        <v>680920.47094916156</v>
      </c>
      <c r="P50" s="140">
        <v>2704457.9281681865</v>
      </c>
      <c r="Q50" s="140">
        <v>630258.71331538772</v>
      </c>
      <c r="R50" s="140">
        <v>608770.16153993225</v>
      </c>
      <c r="S50" s="140">
        <v>827032.94796751405</v>
      </c>
      <c r="T50" s="140">
        <v>838692.47747812653</v>
      </c>
      <c r="U50" s="140">
        <v>2904754.3003009604</v>
      </c>
      <c r="V50" s="140">
        <v>730027.43224938971</v>
      </c>
      <c r="W50" s="140">
        <v>727533.89422985842</v>
      </c>
      <c r="X50" s="140">
        <v>976084.60138476558</v>
      </c>
      <c r="Y50" s="140">
        <v>931596.11525440507</v>
      </c>
      <c r="Z50" s="140">
        <v>3365242.0431184187</v>
      </c>
      <c r="AA50" s="140">
        <v>655415.59117796901</v>
      </c>
      <c r="AB50" s="140">
        <v>642693.20600781252</v>
      </c>
      <c r="AC50" s="140"/>
      <c r="AD50" s="140"/>
      <c r="AE50" s="140">
        <v>1298108.7971857814</v>
      </c>
      <c r="AF50" s="214"/>
      <c r="AG50" s="140">
        <v>678138.60911968991</v>
      </c>
      <c r="AH50" s="140">
        <v>683841.91679965216</v>
      </c>
      <c r="AI50" s="140">
        <v>680920.47094916156</v>
      </c>
      <c r="AJ50" s="140">
        <v>2704457.9281681865</v>
      </c>
      <c r="AK50" s="140">
        <v>630258.71331538772</v>
      </c>
      <c r="AL50" s="140">
        <v>608770.16153993225</v>
      </c>
      <c r="AM50" s="140">
        <v>827032.94796751405</v>
      </c>
      <c r="AN50" s="140">
        <v>838692.47747812653</v>
      </c>
      <c r="AO50" s="140">
        <v>2904754.3003009604</v>
      </c>
      <c r="AP50" s="140">
        <v>730027.43224938971</v>
      </c>
      <c r="AQ50" s="140">
        <v>727533.89422985842</v>
      </c>
      <c r="AR50" s="140">
        <v>976084.59918749996</v>
      </c>
      <c r="AS50" s="140">
        <v>931596.11525440507</v>
      </c>
      <c r="AT50" s="140">
        <v>3365242.0431184187</v>
      </c>
      <c r="AU50" s="140">
        <v>655415.59117796901</v>
      </c>
      <c r="AV50" s="140">
        <v>642693.20600781252</v>
      </c>
      <c r="AW50" s="140"/>
      <c r="AX50" s="140"/>
      <c r="AY50" s="140">
        <v>1298108.7971857814</v>
      </c>
      <c r="AZ50"/>
      <c r="BA50"/>
      <c r="BB50"/>
      <c r="BC50"/>
      <c r="BD50"/>
      <c r="BE50"/>
      <c r="BF50"/>
      <c r="BG50"/>
      <c r="BH50"/>
      <c r="BI50"/>
      <c r="BJ50"/>
      <c r="BK50"/>
      <c r="BL50"/>
      <c r="BM50"/>
      <c r="BN50"/>
      <c r="BO50"/>
      <c r="BP50"/>
      <c r="BQ50"/>
    </row>
    <row r="51" spans="1:69">
      <c r="A51" s="146" t="s">
        <v>9</v>
      </c>
      <c r="B51" s="147">
        <v>57295.044960783998</v>
      </c>
      <c r="C51" s="148">
        <v>41846.821450438962</v>
      </c>
      <c r="D51" s="147">
        <v>78179.878684424548</v>
      </c>
      <c r="E51" s="147">
        <v>94317.523284177616</v>
      </c>
      <c r="F51" s="147">
        <v>271639.26837982511</v>
      </c>
      <c r="G51" s="147">
        <v>110024.64897033692</v>
      </c>
      <c r="H51" s="147">
        <v>107859.20459762868</v>
      </c>
      <c r="I51" s="147">
        <v>163909.6104375</v>
      </c>
      <c r="J51" s="147">
        <v>191948.69139843748</v>
      </c>
      <c r="K51" s="147">
        <v>573742.1554039031</v>
      </c>
      <c r="L51" s="147">
        <v>148718.70873597026</v>
      </c>
      <c r="M51" s="147">
        <v>174717.79317285155</v>
      </c>
      <c r="N51" s="149">
        <v>203988.05052754891</v>
      </c>
      <c r="O51" s="149">
        <v>188740.02592560198</v>
      </c>
      <c r="P51" s="149">
        <v>716164.5783619727</v>
      </c>
      <c r="Q51" s="149">
        <v>175455.83664939812</v>
      </c>
      <c r="R51" s="149">
        <v>151891.17757348632</v>
      </c>
      <c r="S51" s="149">
        <v>205123.21642491152</v>
      </c>
      <c r="T51" s="149">
        <v>232316.86760911261</v>
      </c>
      <c r="U51" s="149">
        <v>764787.09825690859</v>
      </c>
      <c r="V51" s="149">
        <v>173938.5767268982</v>
      </c>
      <c r="W51" s="149">
        <v>164662.35615737914</v>
      </c>
      <c r="X51" s="149">
        <v>228412.21786914062</v>
      </c>
      <c r="Y51" s="149">
        <v>208624.28675807716</v>
      </c>
      <c r="Z51" s="149">
        <v>775637.43751149508</v>
      </c>
      <c r="AA51" s="149">
        <v>133290.38727746499</v>
      </c>
      <c r="AB51" s="149">
        <v>127289.95043271531</v>
      </c>
      <c r="AC51" s="149"/>
      <c r="AD51" s="149"/>
      <c r="AE51" s="149">
        <v>260125.58015549363</v>
      </c>
      <c r="AF51"/>
      <c r="AG51" s="147">
        <v>174717.79317285155</v>
      </c>
      <c r="AH51" s="149">
        <v>203988.05052754891</v>
      </c>
      <c r="AI51" s="149">
        <v>188740.02592560198</v>
      </c>
      <c r="AJ51" s="149">
        <v>716164.5783619727</v>
      </c>
      <c r="AK51" s="149">
        <v>175455.83664939812</v>
      </c>
      <c r="AL51" s="149">
        <v>151891.17757348632</v>
      </c>
      <c r="AM51" s="149">
        <v>205123.21642491152</v>
      </c>
      <c r="AN51" s="149">
        <v>232316.86760911261</v>
      </c>
      <c r="AO51" s="149">
        <v>764787.09825690859</v>
      </c>
      <c r="AP51" s="149">
        <v>173938.5767268982</v>
      </c>
      <c r="AQ51" s="149">
        <v>164662.35615737914</v>
      </c>
      <c r="AR51" s="149">
        <v>228412.21786914</v>
      </c>
      <c r="AS51" s="149">
        <v>208624.28675807716</v>
      </c>
      <c r="AT51" s="149">
        <v>775637.43751149508</v>
      </c>
      <c r="AU51" s="149">
        <v>133290.38727746499</v>
      </c>
      <c r="AV51" s="149">
        <v>127289.95043271531</v>
      </c>
      <c r="AW51" s="149"/>
      <c r="AX51" s="149"/>
      <c r="AY51" s="149">
        <v>260125.58015549363</v>
      </c>
      <c r="AZ51"/>
      <c r="BA51"/>
      <c r="BB51"/>
      <c r="BC51"/>
      <c r="BD51"/>
      <c r="BE51"/>
      <c r="BF51"/>
      <c r="BG51"/>
      <c r="BH51"/>
      <c r="BI51"/>
      <c r="BJ51"/>
      <c r="BK51"/>
      <c r="BL51"/>
      <c r="BM51"/>
      <c r="BN51"/>
      <c r="BO51"/>
      <c r="BP51"/>
      <c r="BQ51"/>
    </row>
    <row r="52" spans="1:69" ht="15" thickBot="1">
      <c r="A52" s="150" t="s">
        <v>37</v>
      </c>
      <c r="B52" s="151">
        <v>0.23166795008160823</v>
      </c>
      <c r="C52" s="151">
        <v>0.1787975489297193</v>
      </c>
      <c r="D52" s="151">
        <v>0.25455847707679008</v>
      </c>
      <c r="E52" s="151">
        <v>0.27197696936307603</v>
      </c>
      <c r="F52" s="151">
        <v>0.23927374005136384</v>
      </c>
      <c r="G52" s="151">
        <v>0.29108841439494981</v>
      </c>
      <c r="H52" s="151">
        <v>0.27541609181531668</v>
      </c>
      <c r="I52" s="151">
        <v>0.29843039594100668</v>
      </c>
      <c r="J52" s="151">
        <v>0.27386896939552102</v>
      </c>
      <c r="K52" s="151">
        <v>0.28407066507755635</v>
      </c>
      <c r="L52" s="151">
        <v>0.22480107410226996</v>
      </c>
      <c r="M52" s="151">
        <v>0.25764318801971392</v>
      </c>
      <c r="N52" s="151">
        <v>0.29829708521262244</v>
      </c>
      <c r="O52" s="151">
        <v>0.27718365650324761</v>
      </c>
      <c r="P52" s="151">
        <v>0.26480891823192576</v>
      </c>
      <c r="Q52" s="152">
        <v>0.27838700670465505</v>
      </c>
      <c r="R52" s="152">
        <v>0.24950496454896143</v>
      </c>
      <c r="S52" s="151">
        <v>0.24802302850087754</v>
      </c>
      <c r="T52" s="151">
        <v>0.27699886889133513</v>
      </c>
      <c r="U52" s="152">
        <v>0.26328805096447205</v>
      </c>
      <c r="V52" s="152">
        <v>0.23826306936295766</v>
      </c>
      <c r="W52" s="152">
        <v>0.22632946377252275</v>
      </c>
      <c r="X52" s="151">
        <v>0.23400862747459955</v>
      </c>
      <c r="Y52" s="151">
        <v>0.22394284748719134</v>
      </c>
      <c r="Z52" s="152">
        <v>0.23048488862713326</v>
      </c>
      <c r="AA52" s="151">
        <v>0.20336773960153146</v>
      </c>
      <c r="AB52" s="152">
        <v>0.1980570966719819</v>
      </c>
      <c r="AC52" s="152"/>
      <c r="AD52" s="152"/>
      <c r="AE52" s="152">
        <v>0.20038811902317402</v>
      </c>
      <c r="AF52"/>
      <c r="AG52" s="151">
        <v>0.25764318801971392</v>
      </c>
      <c r="AH52" s="151">
        <v>0.29829708521262244</v>
      </c>
      <c r="AI52" s="151">
        <v>0.27718365650324761</v>
      </c>
      <c r="AJ52" s="151">
        <v>0.26480891823192576</v>
      </c>
      <c r="AK52" s="152">
        <v>0.27838700670465505</v>
      </c>
      <c r="AL52" s="152">
        <v>0.24950496454896143</v>
      </c>
      <c r="AM52" s="151">
        <v>0.24802302850087754</v>
      </c>
      <c r="AN52" s="151">
        <v>0.27699886889133513</v>
      </c>
      <c r="AO52" s="152">
        <v>0.26328805096447205</v>
      </c>
      <c r="AP52" s="152">
        <v>0.23826306936295766</v>
      </c>
      <c r="AQ52" s="152">
        <v>0.22632946377252275</v>
      </c>
      <c r="AR52" s="151">
        <v>0.23400862800137615</v>
      </c>
      <c r="AS52" s="151">
        <v>0.22394284748719134</v>
      </c>
      <c r="AT52" s="152">
        <v>0.23048488862713326</v>
      </c>
      <c r="AU52" s="152">
        <v>0.20336773960153146</v>
      </c>
      <c r="AV52" s="152">
        <v>0.1980570966719819</v>
      </c>
      <c r="AW52" s="151"/>
      <c r="AX52" s="151"/>
      <c r="AY52" s="152">
        <v>0.20038811902317402</v>
      </c>
      <c r="AZ52"/>
      <c r="BA52"/>
      <c r="BB52"/>
      <c r="BC52"/>
      <c r="BD52"/>
      <c r="BE52"/>
      <c r="BF52"/>
      <c r="BG52"/>
      <c r="BH52"/>
      <c r="BI52"/>
      <c r="BJ52"/>
      <c r="BK52"/>
      <c r="BL52"/>
      <c r="BM52"/>
      <c r="BN52"/>
      <c r="BO52"/>
      <c r="BP52"/>
      <c r="BQ52"/>
    </row>
    <row r="53" spans="1:69">
      <c r="A53" s="153" t="s">
        <v>1</v>
      </c>
      <c r="B53" s="147">
        <v>41665.402843652424</v>
      </c>
      <c r="C53" s="148">
        <v>26790.343216491354</v>
      </c>
      <c r="D53" s="147">
        <v>60717.447331268646</v>
      </c>
      <c r="E53" s="147">
        <v>73923.530076878043</v>
      </c>
      <c r="F53" s="147">
        <v>203096.72346829047</v>
      </c>
      <c r="G53" s="147">
        <v>90892.051995979302</v>
      </c>
      <c r="H53" s="147">
        <v>86166.670043649239</v>
      </c>
      <c r="I53" s="147">
        <v>105017.71235205077</v>
      </c>
      <c r="J53" s="147">
        <v>111408.1362578125</v>
      </c>
      <c r="K53" s="147">
        <v>393484.5706494918</v>
      </c>
      <c r="L53" s="147">
        <v>86242.903677315466</v>
      </c>
      <c r="M53" s="147">
        <v>112447.86203288553</v>
      </c>
      <c r="N53" s="149">
        <v>125453.91981668091</v>
      </c>
      <c r="O53" s="147">
        <v>115922.02272182083</v>
      </c>
      <c r="P53" s="147">
        <v>440066.70824870275</v>
      </c>
      <c r="Q53" s="149">
        <v>100565.57025781267</v>
      </c>
      <c r="R53" s="149">
        <v>81090.629869288445</v>
      </c>
      <c r="S53" s="149">
        <v>101468.31019541073</v>
      </c>
      <c r="T53" s="147">
        <v>74595.569555237293</v>
      </c>
      <c r="U53" s="149">
        <v>357720.0798777492</v>
      </c>
      <c r="V53" s="149">
        <v>54224.239708885194</v>
      </c>
      <c r="W53" s="149">
        <v>61285.500701538083</v>
      </c>
      <c r="X53" s="149">
        <v>105801.87598104667</v>
      </c>
      <c r="Y53" s="147">
        <v>101253.18136035156</v>
      </c>
      <c r="Z53" s="149">
        <v>322564.79775182152</v>
      </c>
      <c r="AA53" s="147">
        <v>55083.051934332798</v>
      </c>
      <c r="AB53" s="149">
        <v>29237.896699307916</v>
      </c>
      <c r="AC53" s="149"/>
      <c r="AD53" s="149"/>
      <c r="AE53" s="149">
        <v>84320.94838364076</v>
      </c>
      <c r="AF53"/>
      <c r="AG53" s="147">
        <v>112447.86203288553</v>
      </c>
      <c r="AH53" s="149">
        <v>125453.91981668091</v>
      </c>
      <c r="AI53" s="147">
        <v>115922.02272182083</v>
      </c>
      <c r="AJ53" s="147">
        <v>440066.70824870275</v>
      </c>
      <c r="AK53" s="149">
        <v>100565.57025781267</v>
      </c>
      <c r="AL53" s="149">
        <v>81090.629869288445</v>
      </c>
      <c r="AM53" s="149">
        <v>101468.31019541073</v>
      </c>
      <c r="AN53" s="147">
        <v>74595.569555237293</v>
      </c>
      <c r="AO53" s="149">
        <v>357720.0798777492</v>
      </c>
      <c r="AP53" s="149">
        <v>54224.239708885194</v>
      </c>
      <c r="AQ53" s="149">
        <v>61285.500701538083</v>
      </c>
      <c r="AR53" s="149">
        <v>105801.875981046</v>
      </c>
      <c r="AS53" s="147">
        <v>101253.18136035156</v>
      </c>
      <c r="AT53" s="149">
        <v>322564.79775182152</v>
      </c>
      <c r="AU53" s="149">
        <v>55083.051934332798</v>
      </c>
      <c r="AV53" s="149">
        <v>29237.896699307916</v>
      </c>
      <c r="AW53" s="149"/>
      <c r="AX53" s="149"/>
      <c r="AY53" s="149">
        <v>84320.94838364076</v>
      </c>
      <c r="AZ53"/>
      <c r="BA53"/>
      <c r="BB53"/>
      <c r="BC53"/>
      <c r="BD53"/>
      <c r="BE53"/>
      <c r="BF53"/>
      <c r="BG53"/>
      <c r="BH53"/>
      <c r="BI53"/>
      <c r="BJ53"/>
      <c r="BK53"/>
      <c r="BL53"/>
      <c r="BM53"/>
      <c r="BN53"/>
      <c r="BO53"/>
      <c r="BP53"/>
      <c r="BQ53"/>
    </row>
    <row r="54" spans="1:69" ht="15" thickBot="1">
      <c r="A54" s="154" t="s">
        <v>38</v>
      </c>
      <c r="B54" s="151">
        <v>0.16847073726393122</v>
      </c>
      <c r="C54" s="151">
        <v>0.1144662255356157</v>
      </c>
      <c r="D54" s="151">
        <v>0.19769973022121382</v>
      </c>
      <c r="E54" s="151">
        <v>0.21316821068712602</v>
      </c>
      <c r="F54" s="151">
        <v>0.17889796606463215</v>
      </c>
      <c r="G54" s="151">
        <v>0.24046996326928549</v>
      </c>
      <c r="H54" s="151">
        <v>0.22002468492785035</v>
      </c>
      <c r="I54" s="151">
        <v>0.19120585665714596</v>
      </c>
      <c r="J54" s="151">
        <v>0.15895514179812353</v>
      </c>
      <c r="K54" s="151">
        <v>0.19482170279691013</v>
      </c>
      <c r="L54" s="151">
        <v>0.13036354030466318</v>
      </c>
      <c r="M54" s="151">
        <v>0.16581840426230435</v>
      </c>
      <c r="N54" s="151">
        <v>0.18345456272086877</v>
      </c>
      <c r="O54" s="151">
        <v>0.17024311599889574</v>
      </c>
      <c r="P54" s="151">
        <v>0.16271900689051341</v>
      </c>
      <c r="Q54" s="151">
        <v>0.15956236404698249</v>
      </c>
      <c r="R54" s="151">
        <v>0.13320401522992403</v>
      </c>
      <c r="S54" s="151">
        <v>0.12268956206010358</v>
      </c>
      <c r="T54" s="151">
        <v>8.8942695395980556E-2</v>
      </c>
      <c r="U54" s="152">
        <v>0.12314985809322529</v>
      </c>
      <c r="V54" s="151">
        <v>7.4276989210949648E-2</v>
      </c>
      <c r="W54" s="151">
        <v>8.4237313460718888E-2</v>
      </c>
      <c r="X54" s="151">
        <v>0.10839416566038042</v>
      </c>
      <c r="Y54" s="151">
        <v>0.10868785271039996</v>
      </c>
      <c r="Z54" s="151">
        <v>9.5851886318677748E-2</v>
      </c>
      <c r="AA54" s="151">
        <v>8.4042938062142858E-2</v>
      </c>
      <c r="AB54" s="151">
        <v>4.5492773886507368E-2</v>
      </c>
      <c r="AC54" s="151"/>
      <c r="AD54" s="151"/>
      <c r="AE54" s="151">
        <v>6.4956765231422284E-2</v>
      </c>
      <c r="AF54"/>
      <c r="AG54" s="151">
        <v>0.16581840426230435</v>
      </c>
      <c r="AH54" s="151">
        <v>0.18345456272086877</v>
      </c>
      <c r="AI54" s="151">
        <v>0.17024311599889574</v>
      </c>
      <c r="AJ54" s="151">
        <v>0.16271900689051341</v>
      </c>
      <c r="AK54" s="151">
        <v>0.15956236404698249</v>
      </c>
      <c r="AL54" s="151">
        <v>0.13320401522992403</v>
      </c>
      <c r="AM54" s="151">
        <v>0.12268956206010358</v>
      </c>
      <c r="AN54" s="151">
        <v>8.8942695395980556E-2</v>
      </c>
      <c r="AO54" s="152">
        <v>0.12314985809322529</v>
      </c>
      <c r="AP54" s="151">
        <v>7.4276989210949648E-2</v>
      </c>
      <c r="AQ54" s="151">
        <v>8.4237313460718888E-2</v>
      </c>
      <c r="AR54" s="151">
        <v>0.10839416590438603</v>
      </c>
      <c r="AS54" s="151">
        <v>0.10868785271039996</v>
      </c>
      <c r="AT54" s="151">
        <v>9.5851886318677748E-2</v>
      </c>
      <c r="AU54" s="151">
        <v>8.4042938062142858E-2</v>
      </c>
      <c r="AV54" s="151">
        <v>4.5492773886507368E-2</v>
      </c>
      <c r="AW54" s="151"/>
      <c r="AX54" s="151"/>
      <c r="AY54" s="151">
        <v>6.4956765231422284E-2</v>
      </c>
      <c r="AZ54"/>
      <c r="BA54"/>
      <c r="BB54"/>
      <c r="BC54"/>
      <c r="BD54"/>
      <c r="BE54"/>
      <c r="BF54"/>
      <c r="BG54"/>
      <c r="BH54"/>
      <c r="BI54"/>
      <c r="BJ54"/>
      <c r="BK54"/>
      <c r="BL54"/>
      <c r="BM54"/>
      <c r="BN54"/>
      <c r="BO54"/>
      <c r="BP54"/>
      <c r="BQ54"/>
    </row>
    <row r="55" spans="1:69">
      <c r="A55" s="153" t="s">
        <v>3</v>
      </c>
      <c r="B55" s="147">
        <v>45519.373199067762</v>
      </c>
      <c r="C55" s="148">
        <v>30634.025593627583</v>
      </c>
      <c r="D55" s="147">
        <v>64541.19519302401</v>
      </c>
      <c r="E55" s="147">
        <v>77792.816338718854</v>
      </c>
      <c r="F55" s="147">
        <v>218487.41032443821</v>
      </c>
      <c r="G55" s="147">
        <v>95800.976074439997</v>
      </c>
      <c r="H55" s="147">
        <v>92532.003142526199</v>
      </c>
      <c r="I55" s="147">
        <v>111889.80778466797</v>
      </c>
      <c r="J55" s="147">
        <v>138262.90233203126</v>
      </c>
      <c r="K55" s="147">
        <v>438485.68933366542</v>
      </c>
      <c r="L55" s="147">
        <v>104155.21696637796</v>
      </c>
      <c r="M55" s="147">
        <v>130287.33909636214</v>
      </c>
      <c r="N55" s="149">
        <v>144166.19754373169</v>
      </c>
      <c r="O55" s="147">
        <v>135056.84717103958</v>
      </c>
      <c r="P55" s="147">
        <v>513665.60077751137</v>
      </c>
      <c r="Q55" s="149">
        <v>118284.72024218766</v>
      </c>
      <c r="R55" s="149">
        <v>100206.93725063608</v>
      </c>
      <c r="S55" s="149">
        <v>122823.87851377009</v>
      </c>
      <c r="T55" s="147">
        <v>95328.806375549786</v>
      </c>
      <c r="U55" s="149">
        <v>436644.34238214366</v>
      </c>
      <c r="V55" s="149">
        <v>75392.731939353936</v>
      </c>
      <c r="W55" s="149">
        <v>82765.085227905278</v>
      </c>
      <c r="X55" s="149">
        <v>125435.61481503105</v>
      </c>
      <c r="Y55" s="147">
        <v>124430.66419561768</v>
      </c>
      <c r="Z55" s="149">
        <v>408024.09617790795</v>
      </c>
      <c r="AA55" s="147">
        <v>77445.323564520833</v>
      </c>
      <c r="AB55" s="149">
        <v>51358.326308621887</v>
      </c>
      <c r="AC55" s="149"/>
      <c r="AD55" s="149"/>
      <c r="AE55" s="149">
        <v>128803.64987314271</v>
      </c>
      <c r="AF55"/>
      <c r="AG55" s="147">
        <v>130287.33909636214</v>
      </c>
      <c r="AH55" s="149">
        <v>144166.19754373169</v>
      </c>
      <c r="AI55" s="147">
        <v>135056.84717103958</v>
      </c>
      <c r="AJ55" s="147">
        <v>513665.60077751137</v>
      </c>
      <c r="AK55" s="149">
        <v>118284.72024218766</v>
      </c>
      <c r="AL55" s="149">
        <v>100206.93725063608</v>
      </c>
      <c r="AM55" s="149">
        <v>122823.87851377009</v>
      </c>
      <c r="AN55" s="147">
        <v>95328.806375549786</v>
      </c>
      <c r="AO55" s="149">
        <v>436644.34238214366</v>
      </c>
      <c r="AP55" s="149">
        <v>75392.731939353936</v>
      </c>
      <c r="AQ55" s="149">
        <v>82765.085227905278</v>
      </c>
      <c r="AR55" s="149">
        <v>125435.614815031</v>
      </c>
      <c r="AS55" s="147">
        <v>124430.66419561768</v>
      </c>
      <c r="AT55" s="149">
        <v>408024.09617790795</v>
      </c>
      <c r="AU55" s="149">
        <v>77445.323564520833</v>
      </c>
      <c r="AV55" s="149">
        <v>51358.326308621887</v>
      </c>
      <c r="AW55" s="149"/>
      <c r="AX55" s="149"/>
      <c r="AY55" s="149">
        <v>128803.64987314271</v>
      </c>
      <c r="AZ55"/>
      <c r="BA55"/>
      <c r="BB55"/>
      <c r="BC55"/>
      <c r="BD55"/>
      <c r="BE55"/>
      <c r="BF55"/>
      <c r="BG55"/>
      <c r="BH55"/>
      <c r="BI55"/>
      <c r="BJ55"/>
      <c r="BK55"/>
      <c r="BL55"/>
      <c r="BM55"/>
      <c r="BN55"/>
      <c r="BO55"/>
      <c r="BP55"/>
      <c r="BQ55"/>
    </row>
    <row r="56" spans="1:69" ht="15" thickBot="1">
      <c r="A56" s="154" t="s">
        <v>39</v>
      </c>
      <c r="B56" s="151">
        <v>0.18405395938244898</v>
      </c>
      <c r="C56" s="151">
        <v>0.1308890018439727</v>
      </c>
      <c r="D56" s="151">
        <v>0.21015008763789778</v>
      </c>
      <c r="E56" s="151">
        <v>0.22432580595097654</v>
      </c>
      <c r="F56" s="151">
        <v>0.1924548690411215</v>
      </c>
      <c r="G56" s="151">
        <v>0.25345733418804717</v>
      </c>
      <c r="H56" s="151">
        <v>0.23627842211917685</v>
      </c>
      <c r="I56" s="151">
        <v>0.20371788786401857</v>
      </c>
      <c r="J56" s="151">
        <v>0.19727104306591392</v>
      </c>
      <c r="K56" s="151">
        <v>0.21710261346983764</v>
      </c>
      <c r="L56" s="151">
        <v>0.15743953700516225</v>
      </c>
      <c r="M56" s="151">
        <v>0.1921249392738332</v>
      </c>
      <c r="N56" s="151">
        <v>0.21081801802735736</v>
      </c>
      <c r="O56" s="151">
        <v>0.19834452470312514</v>
      </c>
      <c r="P56" s="151">
        <v>0.18993292349917718</v>
      </c>
      <c r="Q56" s="152">
        <v>0.1876764537216272</v>
      </c>
      <c r="R56" s="152">
        <v>0.16460553355170154</v>
      </c>
      <c r="S56" s="151">
        <v>0.14851146960422504</v>
      </c>
      <c r="T56" s="151">
        <v>0.11366360011025138</v>
      </c>
      <c r="U56" s="152">
        <v>0.15032057697165752</v>
      </c>
      <c r="V56" s="152">
        <v>0.10327383411750821</v>
      </c>
      <c r="W56" s="152">
        <v>0.11376114004354046</v>
      </c>
      <c r="X56" s="151">
        <v>0.12850895776562427</v>
      </c>
      <c r="Y56" s="151">
        <v>0.13356717804865204</v>
      </c>
      <c r="Z56" s="152">
        <v>0.12124658225172129</v>
      </c>
      <c r="AA56" s="151">
        <v>0.1181621624614231</v>
      </c>
      <c r="AB56" s="152">
        <v>7.9911108174990697E-2</v>
      </c>
      <c r="AC56" s="152"/>
      <c r="AD56" s="152"/>
      <c r="AE56" s="152">
        <v>9.9224079023561784E-2</v>
      </c>
      <c r="AF56"/>
      <c r="AG56" s="151">
        <v>0.1921249392738332</v>
      </c>
      <c r="AH56" s="151">
        <v>0.21081801802735736</v>
      </c>
      <c r="AI56" s="151">
        <v>0.19834452470312514</v>
      </c>
      <c r="AJ56" s="151">
        <v>0.18993292349917718</v>
      </c>
      <c r="AK56" s="152">
        <v>0.1876764537216272</v>
      </c>
      <c r="AL56" s="152">
        <v>0.16460553355170154</v>
      </c>
      <c r="AM56" s="151">
        <v>0.14851146960422504</v>
      </c>
      <c r="AN56" s="151">
        <v>0.11366360011025138</v>
      </c>
      <c r="AO56" s="152">
        <v>0.15032057697165752</v>
      </c>
      <c r="AP56" s="152">
        <v>0.10327383411750821</v>
      </c>
      <c r="AQ56" s="152">
        <v>0.11376114004354046</v>
      </c>
      <c r="AR56" s="151">
        <v>0.12850895805491094</v>
      </c>
      <c r="AS56" s="151">
        <v>0.13356717804865204</v>
      </c>
      <c r="AT56" s="152">
        <v>0.12124658225172129</v>
      </c>
      <c r="AU56" s="152">
        <v>0.1181621624614231</v>
      </c>
      <c r="AV56" s="152">
        <v>7.9911108174990697E-2</v>
      </c>
      <c r="AW56" s="151"/>
      <c r="AX56" s="151"/>
      <c r="AY56" s="152">
        <v>9.9224079023561784E-2</v>
      </c>
      <c r="AZ56"/>
      <c r="BA56"/>
      <c r="BB56"/>
      <c r="BC56"/>
      <c r="BD56"/>
      <c r="BE56"/>
      <c r="BF56"/>
      <c r="BG56"/>
      <c r="BH56"/>
      <c r="BI56"/>
      <c r="BJ56"/>
      <c r="BK56"/>
      <c r="BL56"/>
      <c r="BM56"/>
      <c r="BN56"/>
      <c r="BO56"/>
      <c r="BP56"/>
      <c r="BQ56"/>
    </row>
    <row r="57" spans="1:69">
      <c r="A57" s="153" t="s">
        <v>212</v>
      </c>
      <c r="B57" s="147">
        <v>45519.373199067762</v>
      </c>
      <c r="C57" s="147">
        <v>30634.025593627583</v>
      </c>
      <c r="D57" s="147">
        <v>64541.19519302401</v>
      </c>
      <c r="E57" s="147">
        <v>77792.816338718854</v>
      </c>
      <c r="F57" s="147">
        <v>218487.41032443821</v>
      </c>
      <c r="G57" s="147">
        <v>95800.976074439997</v>
      </c>
      <c r="H57" s="147">
        <v>92532.003142526199</v>
      </c>
      <c r="I57" s="147">
        <v>134371.73803466797</v>
      </c>
      <c r="J57" s="147">
        <v>145167.68920703125</v>
      </c>
      <c r="K57" s="147">
        <v>467872.40645866538</v>
      </c>
      <c r="L57" s="147">
        <v>103908.46325544047</v>
      </c>
      <c r="M57" s="147">
        <v>130469.1252057371</v>
      </c>
      <c r="N57" s="149">
        <v>143601.6707937317</v>
      </c>
      <c r="O57" s="149">
        <v>134876.79117103957</v>
      </c>
      <c r="P57" s="149">
        <v>512856.05042594887</v>
      </c>
      <c r="Q57" s="149">
        <v>118301.71941406267</v>
      </c>
      <c r="R57" s="149">
        <v>101071.9412506361</v>
      </c>
      <c r="S57" s="149">
        <v>122540.8738887701</v>
      </c>
      <c r="T57" s="149">
        <v>97992.557688049797</v>
      </c>
      <c r="U57" s="149">
        <v>439907.09224151867</v>
      </c>
      <c r="V57" s="149">
        <v>77800.09728310394</v>
      </c>
      <c r="W57" s="149">
        <v>86377.279727905276</v>
      </c>
      <c r="X57" s="149">
        <v>129586.08731503105</v>
      </c>
      <c r="Y57" s="149">
        <v>127980.98269561767</v>
      </c>
      <c r="Z57" s="149">
        <v>421744.44702165789</v>
      </c>
      <c r="AA57" s="149">
        <v>75640.462939520803</v>
      </c>
      <c r="AB57" s="149">
        <v>51869.719058621886</v>
      </c>
      <c r="AC57" s="149"/>
      <c r="AD57" s="149"/>
      <c r="AE57" s="149">
        <v>127510.18174814273</v>
      </c>
      <c r="AF57"/>
      <c r="AG57" s="147">
        <v>130469.1252057371</v>
      </c>
      <c r="AH57" s="149">
        <v>143601.6707937317</v>
      </c>
      <c r="AI57" s="149">
        <v>134876.79117103957</v>
      </c>
      <c r="AJ57" s="149">
        <v>512856.05042594887</v>
      </c>
      <c r="AK57" s="149">
        <v>118301.71941406267</v>
      </c>
      <c r="AL57" s="149">
        <v>101071.9412506361</v>
      </c>
      <c r="AM57" s="149">
        <v>122540.8738887701</v>
      </c>
      <c r="AN57" s="149">
        <v>97992.557688049797</v>
      </c>
      <c r="AO57" s="149">
        <v>439907.09224151867</v>
      </c>
      <c r="AP57" s="149">
        <v>77800.09728310394</v>
      </c>
      <c r="AQ57" s="149">
        <v>86377.279727905276</v>
      </c>
      <c r="AR57" s="149">
        <v>129586.08731503101</v>
      </c>
      <c r="AS57" s="149">
        <v>127980.98269561767</v>
      </c>
      <c r="AT57" s="149">
        <v>421744.44702165789</v>
      </c>
      <c r="AU57" s="149">
        <v>75640.462939520803</v>
      </c>
      <c r="AV57" s="149">
        <v>51869.719058621886</v>
      </c>
      <c r="AW57" s="149"/>
      <c r="AX57" s="149"/>
      <c r="AY57" s="149">
        <v>127510.18174814273</v>
      </c>
      <c r="AZ57"/>
      <c r="BA57"/>
      <c r="BB57"/>
      <c r="BC57"/>
      <c r="BD57"/>
      <c r="BE57"/>
      <c r="BF57"/>
      <c r="BG57"/>
      <c r="BH57"/>
      <c r="BI57"/>
      <c r="BJ57"/>
      <c r="BK57"/>
      <c r="BL57"/>
      <c r="BM57"/>
      <c r="BN57"/>
      <c r="BO57"/>
      <c r="BP57"/>
      <c r="BQ57"/>
    </row>
    <row r="58" spans="1:69">
      <c r="A58" s="154" t="s">
        <v>214</v>
      </c>
      <c r="B58" s="151">
        <v>0.18405395938244898</v>
      </c>
      <c r="C58" s="151">
        <v>0.1308890018439727</v>
      </c>
      <c r="D58" s="151">
        <v>0.21015008763789778</v>
      </c>
      <c r="E58" s="151">
        <v>0.22432580595097654</v>
      </c>
      <c r="F58" s="151">
        <v>0.1924548690411215</v>
      </c>
      <c r="G58" s="151">
        <v>0.25345733418804717</v>
      </c>
      <c r="H58" s="151">
        <v>0.23627842211917685</v>
      </c>
      <c r="I58" s="151">
        <v>0.24465076134298946</v>
      </c>
      <c r="J58" s="151">
        <v>0.20712266982916552</v>
      </c>
      <c r="K58" s="151">
        <v>0.23165253663570295</v>
      </c>
      <c r="L58" s="151">
        <v>0.15706654762320124</v>
      </c>
      <c r="M58" s="151">
        <v>0.19239300557610575</v>
      </c>
      <c r="N58" s="151">
        <v>0.20999249573027159</v>
      </c>
      <c r="O58" s="151">
        <v>0.19808009440960053</v>
      </c>
      <c r="P58" s="151">
        <v>0.18963358426999907</v>
      </c>
      <c r="Q58" s="151">
        <v>0.1877034254580203</v>
      </c>
      <c r="R58" s="152">
        <v>0.16602643762132926</v>
      </c>
      <c r="S58" s="151">
        <v>0.14816927691928367</v>
      </c>
      <c r="T58" s="151">
        <v>0.11683967642431309</v>
      </c>
      <c r="U58" s="152">
        <v>0.15144382166709938</v>
      </c>
      <c r="V58" s="151">
        <v>0.10657147094237701</v>
      </c>
      <c r="W58" s="152">
        <v>0.11872612453244011</v>
      </c>
      <c r="X58" s="151">
        <v>0.13276112247973998</v>
      </c>
      <c r="Y58" s="151">
        <v>0.13737818417229869</v>
      </c>
      <c r="Z58" s="151">
        <v>0.12532365922507205</v>
      </c>
      <c r="AA58" s="151">
        <v>0.11540839729426224</v>
      </c>
      <c r="AB58" s="151">
        <v>8.0706810922770766E-2</v>
      </c>
      <c r="AC58" s="151"/>
      <c r="AD58" s="151"/>
      <c r="AE58" s="151">
        <v>9.822765397212993E-2</v>
      </c>
      <c r="AF58"/>
      <c r="AG58" s="151">
        <v>0.19239300557610575</v>
      </c>
      <c r="AH58" s="151">
        <v>0.20999249573027159</v>
      </c>
      <c r="AI58" s="151">
        <v>0.19808009440960053</v>
      </c>
      <c r="AJ58" s="151">
        <v>0.18963358426999907</v>
      </c>
      <c r="AK58" s="151">
        <v>0.1877034254580203</v>
      </c>
      <c r="AL58" s="152">
        <v>0.16602643762132926</v>
      </c>
      <c r="AM58" s="151">
        <v>0.14816927691928367</v>
      </c>
      <c r="AN58" s="151">
        <v>0.11683967642431309</v>
      </c>
      <c r="AO58" s="152">
        <v>0.15144382166709938</v>
      </c>
      <c r="AP58" s="151">
        <v>0.10657147094237701</v>
      </c>
      <c r="AQ58" s="152">
        <v>0.11872612453244011</v>
      </c>
      <c r="AR58" s="151">
        <v>0.13276112277859872</v>
      </c>
      <c r="AS58" s="151">
        <v>0.13737818417229869</v>
      </c>
      <c r="AT58" s="151">
        <v>0.12532365922507205</v>
      </c>
      <c r="AU58" s="151">
        <v>0.11540839729426224</v>
      </c>
      <c r="AV58" s="152">
        <v>8.0706810922770766E-2</v>
      </c>
      <c r="AW58" s="151"/>
      <c r="AX58" s="151"/>
      <c r="AY58" s="151">
        <v>9.822765397212993E-2</v>
      </c>
      <c r="AZ58"/>
      <c r="BA58"/>
      <c r="BB58"/>
      <c r="BC58"/>
      <c r="BD58"/>
      <c r="BE58"/>
      <c r="BF58"/>
      <c r="BG58"/>
      <c r="BH58"/>
      <c r="BI58"/>
      <c r="BJ58"/>
      <c r="BK58"/>
      <c r="BL58"/>
      <c r="BM58"/>
      <c r="BN58"/>
      <c r="BO58"/>
      <c r="BP58"/>
      <c r="BQ58"/>
    </row>
    <row r="59" spans="1:69" collapsed="1">
      <c r="A59" s="157"/>
      <c r="B59" s="152"/>
      <c r="C59" s="152"/>
      <c r="D59" s="152"/>
      <c r="E59" s="152"/>
      <c r="F59" s="152"/>
      <c r="G59" s="152"/>
      <c r="H59" s="152"/>
      <c r="I59" s="152"/>
      <c r="J59"/>
      <c r="K59"/>
      <c r="L59"/>
      <c r="M59"/>
      <c r="N59"/>
      <c r="O59"/>
      <c r="P59"/>
      <c r="Q59"/>
      <c r="R59"/>
      <c r="S59"/>
      <c r="T59"/>
      <c r="U59"/>
      <c r="V59"/>
      <c r="W59"/>
      <c r="X59"/>
      <c r="Y59"/>
      <c r="Z59"/>
      <c r="AA59"/>
      <c r="AB59"/>
      <c r="AC59"/>
      <c r="AD59"/>
      <c r="AE59"/>
      <c r="AF59"/>
      <c r="AG59"/>
      <c r="AH59"/>
      <c r="AI59"/>
      <c r="AJ59"/>
      <c r="AK59"/>
      <c r="AL59"/>
      <c r="AM59"/>
      <c r="AN59"/>
      <c r="AO59"/>
      <c r="AP59"/>
      <c r="AQ59"/>
      <c r="AR59"/>
      <c r="AS59"/>
      <c r="AT59"/>
      <c r="AU59"/>
      <c r="AV59"/>
      <c r="AW59"/>
      <c r="AX59"/>
      <c r="AY59"/>
      <c r="AZ59"/>
      <c r="BA59"/>
      <c r="BB59"/>
      <c r="BC59"/>
      <c r="BD59"/>
      <c r="BE59"/>
      <c r="BF59"/>
      <c r="BG59"/>
      <c r="BH59"/>
      <c r="BI59"/>
      <c r="BJ59"/>
      <c r="BK59"/>
      <c r="BL59"/>
      <c r="BM59"/>
      <c r="BN59"/>
      <c r="BO59"/>
      <c r="BP59"/>
      <c r="BQ59"/>
    </row>
    <row r="60" spans="1:69" ht="15" thickBot="1">
      <c r="A60" s="136" t="s">
        <v>40</v>
      </c>
      <c r="B60" s="138"/>
      <c r="C60" s="138"/>
      <c r="D60" s="138"/>
      <c r="E60" s="138"/>
      <c r="F60" s="138"/>
      <c r="G60" s="138"/>
      <c r="H60" s="138"/>
      <c r="I60" s="138"/>
      <c r="J60" s="138"/>
      <c r="K60" s="138"/>
      <c r="L60" s="138"/>
      <c r="M60" s="138"/>
      <c r="N60" s="138"/>
      <c r="O60" s="138"/>
      <c r="P60" s="138"/>
      <c r="Q60" s="138"/>
      <c r="R60" s="138"/>
      <c r="S60" s="138"/>
      <c r="T60" s="138"/>
      <c r="U60" s="138"/>
      <c r="V60" s="138"/>
      <c r="W60" s="138"/>
      <c r="X60" s="138"/>
      <c r="Y60" s="138"/>
      <c r="Z60" s="138"/>
      <c r="AA60" s="138"/>
      <c r="AB60" s="138"/>
      <c r="AC60" s="138"/>
      <c r="AD60" s="138"/>
      <c r="AE60" s="138"/>
      <c r="AF60"/>
      <c r="AG60" s="138"/>
      <c r="AH60" s="138"/>
      <c r="AI60" s="138"/>
      <c r="AJ60" s="138"/>
      <c r="AK60" s="138"/>
      <c r="AL60" s="138"/>
      <c r="AM60" s="138"/>
      <c r="AN60" s="138"/>
      <c r="AO60" s="138"/>
      <c r="AP60" s="138"/>
      <c r="AQ60" s="138"/>
      <c r="AR60" s="138"/>
      <c r="AS60" s="138"/>
      <c r="AT60" s="138"/>
      <c r="AU60" s="138"/>
      <c r="AV60" s="138"/>
      <c r="AW60" s="138"/>
      <c r="AX60" s="138"/>
      <c r="AY60" s="138"/>
      <c r="AZ60"/>
      <c r="BA60"/>
      <c r="BB60"/>
      <c r="BC60"/>
      <c r="BD60"/>
      <c r="BE60"/>
      <c r="BF60"/>
      <c r="BG60"/>
      <c r="BH60"/>
      <c r="BI60"/>
      <c r="BJ60"/>
      <c r="BK60"/>
      <c r="BL60"/>
      <c r="BM60"/>
      <c r="BN60"/>
      <c r="BO60"/>
      <c r="BP60"/>
      <c r="BQ60"/>
    </row>
    <row r="61" spans="1:69" ht="15" thickBot="1">
      <c r="A61" s="139" t="s">
        <v>46</v>
      </c>
      <c r="B61" s="158">
        <v>0</v>
      </c>
      <c r="C61" s="158">
        <v>0</v>
      </c>
      <c r="D61" s="158">
        <v>0</v>
      </c>
      <c r="E61" s="158">
        <v>0</v>
      </c>
      <c r="F61" s="158">
        <v>0</v>
      </c>
      <c r="G61" s="158">
        <v>0</v>
      </c>
      <c r="H61" s="158">
        <v>0</v>
      </c>
      <c r="I61" s="158">
        <v>0</v>
      </c>
      <c r="J61" s="158">
        <v>0</v>
      </c>
      <c r="K61" s="158">
        <v>0</v>
      </c>
      <c r="L61" s="158">
        <v>0</v>
      </c>
      <c r="M61" s="158">
        <v>0</v>
      </c>
      <c r="N61" s="158">
        <v>0</v>
      </c>
      <c r="O61" s="158">
        <v>0</v>
      </c>
      <c r="P61" s="158">
        <v>0</v>
      </c>
      <c r="Q61" s="158">
        <v>0</v>
      </c>
      <c r="R61" s="158">
        <v>0</v>
      </c>
      <c r="S61" s="158">
        <v>0</v>
      </c>
      <c r="T61" s="158">
        <v>0</v>
      </c>
      <c r="U61" s="140">
        <v>0</v>
      </c>
      <c r="V61" s="158">
        <v>0</v>
      </c>
      <c r="W61" s="158">
        <v>0</v>
      </c>
      <c r="X61" s="158" t="s">
        <v>2</v>
      </c>
      <c r="Y61" s="158">
        <v>0</v>
      </c>
      <c r="Z61" s="158">
        <v>0</v>
      </c>
      <c r="AA61" s="158">
        <v>0</v>
      </c>
      <c r="AB61" s="158">
        <v>0</v>
      </c>
      <c r="AC61" s="158"/>
      <c r="AD61" s="158"/>
      <c r="AE61" s="158"/>
      <c r="AF61" s="214"/>
      <c r="AG61" s="158">
        <v>0</v>
      </c>
      <c r="AH61" s="158">
        <v>0</v>
      </c>
      <c r="AI61" s="158">
        <v>0</v>
      </c>
      <c r="AJ61" s="158">
        <v>0</v>
      </c>
      <c r="AK61" s="158">
        <v>0</v>
      </c>
      <c r="AL61" s="158">
        <v>0</v>
      </c>
      <c r="AM61" s="158">
        <v>0</v>
      </c>
      <c r="AN61" s="158">
        <v>0</v>
      </c>
      <c r="AO61" s="140">
        <v>0</v>
      </c>
      <c r="AP61" s="158">
        <v>0</v>
      </c>
      <c r="AQ61" s="158">
        <v>0</v>
      </c>
      <c r="AR61" s="158" t="s">
        <v>2</v>
      </c>
      <c r="AS61" s="158"/>
      <c r="AT61" s="158">
        <v>0</v>
      </c>
      <c r="AU61" s="158">
        <v>0</v>
      </c>
      <c r="AV61" s="158">
        <v>0</v>
      </c>
      <c r="AW61" s="158"/>
      <c r="AX61" s="158"/>
      <c r="AY61" s="140">
        <v>0</v>
      </c>
    </row>
    <row r="62" spans="1:69">
      <c r="A62" s="146" t="s">
        <v>9</v>
      </c>
      <c r="B62" s="147">
        <v>-70.894030273437508</v>
      </c>
      <c r="C62" s="148">
        <v>12.731624999999999</v>
      </c>
      <c r="D62" s="147">
        <v>0</v>
      </c>
      <c r="E62" s="147">
        <v>0</v>
      </c>
      <c r="F62" s="147">
        <v>-58.1624052734375</v>
      </c>
      <c r="G62" s="147">
        <v>1924.8697500000001</v>
      </c>
      <c r="H62" s="147">
        <v>-536.16434427642821</v>
      </c>
      <c r="I62" s="147">
        <v>0</v>
      </c>
      <c r="J62" s="147">
        <v>0</v>
      </c>
      <c r="K62" s="147">
        <v>1388.7054057235716</v>
      </c>
      <c r="L62" s="147">
        <v>0</v>
      </c>
      <c r="M62" s="147">
        <v>0</v>
      </c>
      <c r="N62" s="147">
        <v>0</v>
      </c>
      <c r="O62" s="147">
        <v>0</v>
      </c>
      <c r="P62" s="147">
        <v>0</v>
      </c>
      <c r="Q62" s="159">
        <v>1.5093289613723798E-3</v>
      </c>
      <c r="R62" s="159">
        <v>-4.42300453186035E-2</v>
      </c>
      <c r="S62" s="147">
        <v>30360.207398120881</v>
      </c>
      <c r="T62" s="147">
        <v>-2.0269649028778081E-2</v>
      </c>
      <c r="U62" s="149">
        <v>30360.144407755495</v>
      </c>
      <c r="V62" s="159">
        <v>-1.4495748043060299E-2</v>
      </c>
      <c r="W62" s="159">
        <v>-106813.91903433204</v>
      </c>
      <c r="X62" s="147">
        <v>-5073.7769377261102</v>
      </c>
      <c r="Y62" s="147">
        <v>6637.9430459990499</v>
      </c>
      <c r="Z62" s="159">
        <v>-105249.76742180713</v>
      </c>
      <c r="AA62" s="147">
        <v>-1183.6516964478492</v>
      </c>
      <c r="AB62" s="149">
        <v>229.79574125301838</v>
      </c>
      <c r="AC62" s="149"/>
      <c r="AD62" s="149"/>
      <c r="AE62" s="149">
        <v>-953.85595519483081</v>
      </c>
      <c r="AF62"/>
      <c r="AG62" s="147">
        <v>0</v>
      </c>
      <c r="AH62" s="147">
        <v>0</v>
      </c>
      <c r="AI62" s="147">
        <v>0</v>
      </c>
      <c r="AJ62" s="147">
        <v>0</v>
      </c>
      <c r="AK62" s="159">
        <v>1.5093289613723798E-3</v>
      </c>
      <c r="AL62" s="159">
        <v>-4.42300453186035E-2</v>
      </c>
      <c r="AM62" s="147">
        <v>30360.207398120881</v>
      </c>
      <c r="AN62" s="147">
        <v>-2.0269649028778081E-2</v>
      </c>
      <c r="AO62" s="149">
        <v>30360.144407755495</v>
      </c>
      <c r="AP62" s="159">
        <v>-1.4495748043060299E-2</v>
      </c>
      <c r="AQ62" s="159">
        <v>-106813.91903433204</v>
      </c>
      <c r="AR62" s="147">
        <v>-5073.7769377261102</v>
      </c>
      <c r="AS62" s="147">
        <v>6637.9430459990499</v>
      </c>
      <c r="AT62" s="159">
        <v>-105249.76742180713</v>
      </c>
      <c r="AU62" s="159">
        <v>-1183.6516964478492</v>
      </c>
      <c r="AV62" s="159">
        <v>229.79574125301838</v>
      </c>
      <c r="AW62" s="147"/>
      <c r="AX62" s="147"/>
      <c r="AY62" s="149">
        <v>-953.85595519483081</v>
      </c>
      <c r="AZ62"/>
      <c r="BA62"/>
      <c r="BB62"/>
      <c r="BC62"/>
      <c r="BD62"/>
      <c r="BE62"/>
      <c r="BF62"/>
      <c r="BG62"/>
      <c r="BH62"/>
      <c r="BI62"/>
      <c r="BJ62"/>
      <c r="BK62"/>
      <c r="BL62"/>
      <c r="BM62"/>
      <c r="BN62"/>
      <c r="BO62"/>
      <c r="BP62"/>
      <c r="BQ62"/>
    </row>
    <row r="63" spans="1:69" ht="15" thickBot="1">
      <c r="A63" s="150" t="s">
        <v>37</v>
      </c>
      <c r="B63" s="151" t="s">
        <v>2</v>
      </c>
      <c r="C63" s="151" t="s">
        <v>2</v>
      </c>
      <c r="D63" s="151" t="s">
        <v>2</v>
      </c>
      <c r="E63" s="151" t="s">
        <v>2</v>
      </c>
      <c r="F63" s="151" t="s">
        <v>2</v>
      </c>
      <c r="G63" s="151" t="s">
        <v>2</v>
      </c>
      <c r="H63" s="151" t="s">
        <v>2</v>
      </c>
      <c r="I63" s="151" t="s">
        <v>2</v>
      </c>
      <c r="J63" s="151" t="s">
        <v>2</v>
      </c>
      <c r="K63" s="151" t="s">
        <v>2</v>
      </c>
      <c r="L63" s="151" t="s">
        <v>2</v>
      </c>
      <c r="M63" s="151" t="s">
        <v>2</v>
      </c>
      <c r="N63" s="151" t="s">
        <v>2</v>
      </c>
      <c r="O63" s="151" t="s">
        <v>2</v>
      </c>
      <c r="P63" s="151" t="s">
        <v>2</v>
      </c>
      <c r="Q63" s="151" t="s">
        <v>2</v>
      </c>
      <c r="R63" s="151" t="s">
        <v>2</v>
      </c>
      <c r="S63" s="151" t="s">
        <v>2</v>
      </c>
      <c r="T63" s="151" t="s">
        <v>2</v>
      </c>
      <c r="U63" s="151" t="s">
        <v>2</v>
      </c>
      <c r="V63" s="151" t="s">
        <v>2</v>
      </c>
      <c r="W63" s="151" t="s">
        <v>210</v>
      </c>
      <c r="X63" s="151" t="s">
        <v>210</v>
      </c>
      <c r="Y63" s="151">
        <v>0</v>
      </c>
      <c r="Z63" s="151" t="s">
        <v>210</v>
      </c>
      <c r="AA63" s="244">
        <v>0</v>
      </c>
      <c r="AB63" s="151">
        <v>0</v>
      </c>
      <c r="AC63" s="151"/>
      <c r="AD63" s="151"/>
      <c r="AE63" s="244">
        <v>0</v>
      </c>
      <c r="AF63"/>
      <c r="AG63" s="151" t="s">
        <v>2</v>
      </c>
      <c r="AH63" s="151" t="s">
        <v>2</v>
      </c>
      <c r="AI63" s="151" t="s">
        <v>2</v>
      </c>
      <c r="AJ63" s="151" t="s">
        <v>2</v>
      </c>
      <c r="AK63" s="151" t="s">
        <v>2</v>
      </c>
      <c r="AL63" s="151" t="s">
        <v>2</v>
      </c>
      <c r="AM63" s="151" t="s">
        <v>2</v>
      </c>
      <c r="AN63" s="151" t="s">
        <v>2</v>
      </c>
      <c r="AO63" s="151" t="s">
        <v>2</v>
      </c>
      <c r="AP63" s="151" t="s">
        <v>2</v>
      </c>
      <c r="AQ63" s="151" t="s">
        <v>210</v>
      </c>
      <c r="AR63" s="151" t="s">
        <v>210</v>
      </c>
      <c r="AS63" s="151">
        <v>0</v>
      </c>
      <c r="AT63" s="151" t="s">
        <v>210</v>
      </c>
      <c r="AU63" s="244">
        <v>0</v>
      </c>
      <c r="AV63" s="244">
        <v>0</v>
      </c>
      <c r="AW63" s="151"/>
      <c r="AX63" s="244"/>
      <c r="AY63" s="244">
        <v>0</v>
      </c>
      <c r="AZ63"/>
      <c r="BA63"/>
      <c r="BB63"/>
      <c r="BC63"/>
      <c r="BD63"/>
      <c r="BE63"/>
      <c r="BF63"/>
      <c r="BG63"/>
      <c r="BH63"/>
      <c r="BI63"/>
      <c r="BJ63"/>
      <c r="BK63"/>
      <c r="BL63"/>
      <c r="BM63"/>
      <c r="BN63"/>
      <c r="BO63"/>
      <c r="BP63"/>
      <c r="BQ63"/>
    </row>
    <row r="64" spans="1:69">
      <c r="A64" s="153" t="s">
        <v>1</v>
      </c>
      <c r="B64" s="147">
        <v>-287376.64301269531</v>
      </c>
      <c r="C64" s="148">
        <v>-15392.719969726562</v>
      </c>
      <c r="D64" s="147">
        <v>-85504.819812500005</v>
      </c>
      <c r="E64" s="147">
        <v>-143441.61181250002</v>
      </c>
      <c r="F64" s="147">
        <v>-531715.79460742197</v>
      </c>
      <c r="G64" s="147">
        <v>-12283.626375000002</v>
      </c>
      <c r="H64" s="147">
        <v>87575.034968749998</v>
      </c>
      <c r="I64" s="147">
        <v>-3898.2053281250001</v>
      </c>
      <c r="J64" s="147">
        <v>19011.767031249998</v>
      </c>
      <c r="K64" s="147">
        <v>90404.970296875006</v>
      </c>
      <c r="L64" s="147">
        <v>-1530.7395390624999</v>
      </c>
      <c r="M64" s="147">
        <v>-24548.319500000001</v>
      </c>
      <c r="N64" s="149">
        <v>-27833.617000000002</v>
      </c>
      <c r="O64" s="147">
        <v>-573960.9375</v>
      </c>
      <c r="P64" s="147">
        <v>-627873.61353906244</v>
      </c>
      <c r="Q64" s="149">
        <v>79338.649421875001</v>
      </c>
      <c r="R64" s="149">
        <v>36807.036726562503</v>
      </c>
      <c r="S64" s="149">
        <v>52163.982265625003</v>
      </c>
      <c r="T64" s="147">
        <v>-78019.097117187499</v>
      </c>
      <c r="U64" s="149">
        <v>90290.571296875001</v>
      </c>
      <c r="V64" s="149">
        <v>11863.01900425291</v>
      </c>
      <c r="W64" s="149">
        <v>-140585.56303433204</v>
      </c>
      <c r="X64" s="149">
        <v>899.63756227388978</v>
      </c>
      <c r="Y64" s="147">
        <v>-86332.088329000951</v>
      </c>
      <c r="Z64" s="149">
        <v>-214154.99479680619</v>
      </c>
      <c r="AA64" s="147">
        <v>-23125.81244644785</v>
      </c>
      <c r="AB64" s="149">
        <v>-41837.67063374698</v>
      </c>
      <c r="AC64" s="149"/>
      <c r="AD64" s="149"/>
      <c r="AE64" s="149">
        <v>-64963.483080194826</v>
      </c>
      <c r="AF64"/>
      <c r="AG64" s="147">
        <v>-24548.319500000001</v>
      </c>
      <c r="AH64" s="149">
        <v>-27833.617000000002</v>
      </c>
      <c r="AI64" s="147">
        <v>-573960.9375</v>
      </c>
      <c r="AJ64" s="147">
        <v>-627873.61353906244</v>
      </c>
      <c r="AK64" s="149">
        <v>79338.649421875001</v>
      </c>
      <c r="AL64" s="149">
        <v>36807.036726562503</v>
      </c>
      <c r="AM64" s="149">
        <v>52163.982265625003</v>
      </c>
      <c r="AN64" s="147">
        <v>-78019.097117187499</v>
      </c>
      <c r="AO64" s="149">
        <v>90290.571296875001</v>
      </c>
      <c r="AP64" s="149">
        <v>11863.01900425291</v>
      </c>
      <c r="AQ64" s="149">
        <v>-140585.56303433204</v>
      </c>
      <c r="AR64" s="149">
        <v>899.63756227388899</v>
      </c>
      <c r="AS64" s="147">
        <v>-86332.088329000951</v>
      </c>
      <c r="AT64" s="149">
        <v>-214154.99479680619</v>
      </c>
      <c r="AU64" s="149">
        <v>-23125.81244644785</v>
      </c>
      <c r="AV64" s="149">
        <v>-41837.67063374698</v>
      </c>
      <c r="AW64" s="149"/>
      <c r="AX64" s="147"/>
      <c r="AY64" s="149">
        <v>-64963.483080194826</v>
      </c>
      <c r="AZ64"/>
      <c r="BA64"/>
      <c r="BB64"/>
      <c r="BC64"/>
      <c r="BD64"/>
      <c r="BE64"/>
      <c r="BF64"/>
      <c r="BG64"/>
      <c r="BH64"/>
      <c r="BI64"/>
      <c r="BJ64"/>
      <c r="BK64"/>
      <c r="BL64"/>
      <c r="BM64"/>
      <c r="BN64"/>
      <c r="BO64"/>
      <c r="BP64"/>
      <c r="BQ64"/>
    </row>
    <row r="65" spans="1:69" ht="15" thickBot="1">
      <c r="A65" s="154" t="s">
        <v>38</v>
      </c>
      <c r="B65" s="151" t="s">
        <v>2</v>
      </c>
      <c r="C65" s="151" t="s">
        <v>2</v>
      </c>
      <c r="D65" s="151" t="s">
        <v>2</v>
      </c>
      <c r="E65" s="151" t="s">
        <v>2</v>
      </c>
      <c r="F65" s="151" t="s">
        <v>2</v>
      </c>
      <c r="G65" s="151" t="s">
        <v>2</v>
      </c>
      <c r="H65" s="151" t="s">
        <v>2</v>
      </c>
      <c r="I65" s="151" t="s">
        <v>2</v>
      </c>
      <c r="J65" s="151" t="s">
        <v>2</v>
      </c>
      <c r="K65" s="151" t="s">
        <v>2</v>
      </c>
      <c r="L65" s="151" t="s">
        <v>2</v>
      </c>
      <c r="M65" s="151" t="s">
        <v>2</v>
      </c>
      <c r="N65" s="151" t="s">
        <v>2</v>
      </c>
      <c r="O65" s="151" t="s">
        <v>2</v>
      </c>
      <c r="P65" s="151" t="s">
        <v>2</v>
      </c>
      <c r="Q65" s="151" t="s">
        <v>2</v>
      </c>
      <c r="R65" s="151" t="s">
        <v>2</v>
      </c>
      <c r="S65" s="151" t="s">
        <v>2</v>
      </c>
      <c r="T65" s="151" t="s">
        <v>2</v>
      </c>
      <c r="U65" s="151" t="s">
        <v>2</v>
      </c>
      <c r="V65" s="151" t="s">
        <v>2</v>
      </c>
      <c r="W65" s="151" t="s">
        <v>210</v>
      </c>
      <c r="X65" s="151" t="s">
        <v>210</v>
      </c>
      <c r="Y65" s="151">
        <v>0</v>
      </c>
      <c r="Z65" s="151" t="s">
        <v>210</v>
      </c>
      <c r="AA65" s="244">
        <v>0</v>
      </c>
      <c r="AB65" s="151">
        <v>0</v>
      </c>
      <c r="AC65" s="151"/>
      <c r="AD65" s="151"/>
      <c r="AE65" s="244">
        <v>0</v>
      </c>
      <c r="AF65"/>
      <c r="AG65" s="151" t="s">
        <v>2</v>
      </c>
      <c r="AH65" s="151" t="s">
        <v>2</v>
      </c>
      <c r="AI65" s="151" t="s">
        <v>2</v>
      </c>
      <c r="AJ65" s="151" t="s">
        <v>2</v>
      </c>
      <c r="AK65" s="151" t="s">
        <v>2</v>
      </c>
      <c r="AL65" s="151" t="s">
        <v>2</v>
      </c>
      <c r="AM65" s="151" t="s">
        <v>2</v>
      </c>
      <c r="AN65" s="151" t="s">
        <v>2</v>
      </c>
      <c r="AO65" s="151" t="s">
        <v>2</v>
      </c>
      <c r="AP65" s="151" t="s">
        <v>2</v>
      </c>
      <c r="AQ65" s="151" t="s">
        <v>210</v>
      </c>
      <c r="AR65" s="151" t="s">
        <v>210</v>
      </c>
      <c r="AS65" s="151">
        <v>0</v>
      </c>
      <c r="AT65" s="151" t="s">
        <v>210</v>
      </c>
      <c r="AU65" s="244">
        <v>0</v>
      </c>
      <c r="AV65" s="244">
        <v>0</v>
      </c>
      <c r="AW65" s="151"/>
      <c r="AX65" s="244"/>
      <c r="AY65" s="244">
        <v>0</v>
      </c>
      <c r="AZ65"/>
      <c r="BA65"/>
      <c r="BB65"/>
      <c r="BC65"/>
      <c r="BD65"/>
      <c r="BE65"/>
      <c r="BF65"/>
      <c r="BG65"/>
      <c r="BH65"/>
      <c r="BI65"/>
      <c r="BJ65"/>
      <c r="BK65"/>
      <c r="BL65"/>
      <c r="BM65"/>
      <c r="BN65"/>
      <c r="BO65"/>
      <c r="BP65"/>
      <c r="BQ65"/>
    </row>
    <row r="66" spans="1:69">
      <c r="A66" s="153" t="s">
        <v>3</v>
      </c>
      <c r="B66" s="147">
        <v>-287376.64301269531</v>
      </c>
      <c r="C66" s="148">
        <v>-15392.719969726562</v>
      </c>
      <c r="D66" s="147">
        <v>-85504.819812500005</v>
      </c>
      <c r="E66" s="147">
        <v>-143441.61181250002</v>
      </c>
      <c r="F66" s="147">
        <v>-531715.79460742197</v>
      </c>
      <c r="G66" s="147">
        <v>-12283.626375000002</v>
      </c>
      <c r="H66" s="147">
        <v>87575.034968749998</v>
      </c>
      <c r="I66" s="147">
        <v>-3898.2053281250001</v>
      </c>
      <c r="J66" s="147">
        <v>19011.767031249998</v>
      </c>
      <c r="K66" s="147">
        <v>90404.970296875006</v>
      </c>
      <c r="L66" s="147">
        <v>-1530.7395390624999</v>
      </c>
      <c r="M66" s="147">
        <v>-24548.319500000001</v>
      </c>
      <c r="N66" s="149">
        <v>-27833.617000000002</v>
      </c>
      <c r="O66" s="147">
        <v>-573960.9375</v>
      </c>
      <c r="P66" s="147">
        <v>-627873.61353906244</v>
      </c>
      <c r="Q66" s="149">
        <v>79338.649421875001</v>
      </c>
      <c r="R66" s="149">
        <v>36807.036726562503</v>
      </c>
      <c r="S66" s="149">
        <v>52163.982265625003</v>
      </c>
      <c r="T66" s="147">
        <v>-78019.097117187499</v>
      </c>
      <c r="U66" s="149">
        <v>90290.571296875001</v>
      </c>
      <c r="V66" s="149">
        <v>11863.01900425291</v>
      </c>
      <c r="W66" s="149">
        <v>-140585.55903433205</v>
      </c>
      <c r="X66" s="149">
        <v>899.63756227388978</v>
      </c>
      <c r="Y66" s="147">
        <v>-86332.088329000951</v>
      </c>
      <c r="Z66" s="149">
        <v>-214154.9907968062</v>
      </c>
      <c r="AA66" s="147">
        <v>-23125.81244644785</v>
      </c>
      <c r="AB66" s="149">
        <v>-41837.67063374698</v>
      </c>
      <c r="AC66" s="149"/>
      <c r="AD66" s="149"/>
      <c r="AE66" s="149">
        <v>-64963.483080194826</v>
      </c>
      <c r="AF66"/>
      <c r="AG66" s="147">
        <v>-24548.319500000001</v>
      </c>
      <c r="AH66" s="149">
        <v>-27833.617000000002</v>
      </c>
      <c r="AI66" s="147">
        <v>-573960.9375</v>
      </c>
      <c r="AJ66" s="147">
        <v>-627873.61353906244</v>
      </c>
      <c r="AK66" s="149">
        <v>79338.649421875001</v>
      </c>
      <c r="AL66" s="149">
        <v>36807.036726562503</v>
      </c>
      <c r="AM66" s="149">
        <v>52163.982265625003</v>
      </c>
      <c r="AN66" s="147">
        <v>-78019.097117187499</v>
      </c>
      <c r="AO66" s="149">
        <v>90290.571296875001</v>
      </c>
      <c r="AP66" s="149">
        <v>11863.01900425291</v>
      </c>
      <c r="AQ66" s="149">
        <v>-140585.55903433205</v>
      </c>
      <c r="AR66" s="149">
        <v>899.63756227388899</v>
      </c>
      <c r="AS66" s="147">
        <v>-86332.088329000951</v>
      </c>
      <c r="AT66" s="149">
        <v>-214154.9907968062</v>
      </c>
      <c r="AU66" s="149">
        <v>-23125.81244644785</v>
      </c>
      <c r="AV66" s="149">
        <v>-41837.67063374698</v>
      </c>
      <c r="AW66" s="149"/>
      <c r="AX66" s="147"/>
      <c r="AY66" s="149">
        <v>-64963.483080194826</v>
      </c>
      <c r="AZ66"/>
      <c r="BA66"/>
      <c r="BB66"/>
      <c r="BC66"/>
      <c r="BD66"/>
      <c r="BE66"/>
      <c r="BF66"/>
      <c r="BG66"/>
      <c r="BH66"/>
      <c r="BI66"/>
      <c r="BJ66"/>
      <c r="BK66"/>
      <c r="BL66"/>
      <c r="BM66"/>
      <c r="BN66"/>
      <c r="BO66"/>
      <c r="BP66"/>
      <c r="BQ66"/>
    </row>
    <row r="67" spans="1:69" ht="15" thickBot="1">
      <c r="A67" s="154" t="s">
        <v>39</v>
      </c>
      <c r="B67" s="151" t="s">
        <v>2</v>
      </c>
      <c r="C67" s="151" t="s">
        <v>2</v>
      </c>
      <c r="D67" s="151" t="s">
        <v>2</v>
      </c>
      <c r="E67" s="151" t="s">
        <v>2</v>
      </c>
      <c r="F67" s="151" t="s">
        <v>2</v>
      </c>
      <c r="G67" s="151" t="s">
        <v>2</v>
      </c>
      <c r="H67" s="151" t="s">
        <v>2</v>
      </c>
      <c r="I67" s="151" t="s">
        <v>2</v>
      </c>
      <c r="J67" s="151" t="s">
        <v>2</v>
      </c>
      <c r="K67" s="151" t="s">
        <v>2</v>
      </c>
      <c r="L67" s="151" t="s">
        <v>2</v>
      </c>
      <c r="M67" s="151" t="s">
        <v>2</v>
      </c>
      <c r="N67" s="151" t="s">
        <v>2</v>
      </c>
      <c r="O67" s="151" t="s">
        <v>2</v>
      </c>
      <c r="P67" s="151" t="s">
        <v>2</v>
      </c>
      <c r="Q67" s="151" t="s">
        <v>2</v>
      </c>
      <c r="R67" s="151" t="s">
        <v>2</v>
      </c>
      <c r="S67" s="151" t="s">
        <v>2</v>
      </c>
      <c r="T67" s="151" t="s">
        <v>2</v>
      </c>
      <c r="U67" s="151" t="s">
        <v>2</v>
      </c>
      <c r="V67" s="151" t="s">
        <v>2</v>
      </c>
      <c r="W67" s="151" t="s">
        <v>210</v>
      </c>
      <c r="X67" s="151" t="s">
        <v>210</v>
      </c>
      <c r="Y67" s="151">
        <v>0</v>
      </c>
      <c r="Z67" s="151" t="s">
        <v>210</v>
      </c>
      <c r="AA67" s="244">
        <v>0</v>
      </c>
      <c r="AB67" s="151">
        <v>0</v>
      </c>
      <c r="AC67" s="151"/>
      <c r="AD67" s="151"/>
      <c r="AE67" s="244">
        <v>0</v>
      </c>
      <c r="AF67"/>
      <c r="AG67" s="151" t="s">
        <v>2</v>
      </c>
      <c r="AH67" s="151" t="s">
        <v>2</v>
      </c>
      <c r="AI67" s="151" t="s">
        <v>2</v>
      </c>
      <c r="AJ67" s="151" t="s">
        <v>2</v>
      </c>
      <c r="AK67" s="151" t="s">
        <v>2</v>
      </c>
      <c r="AL67" s="151" t="s">
        <v>2</v>
      </c>
      <c r="AM67" s="151" t="s">
        <v>2</v>
      </c>
      <c r="AN67" s="151" t="s">
        <v>2</v>
      </c>
      <c r="AO67" s="151" t="s">
        <v>2</v>
      </c>
      <c r="AP67" s="151" t="s">
        <v>2</v>
      </c>
      <c r="AQ67" s="151" t="s">
        <v>210</v>
      </c>
      <c r="AR67" s="151" t="s">
        <v>210</v>
      </c>
      <c r="AS67" s="151">
        <v>0</v>
      </c>
      <c r="AT67" s="151" t="s">
        <v>210</v>
      </c>
      <c r="AU67" s="244">
        <v>0</v>
      </c>
      <c r="AV67" s="244">
        <v>0</v>
      </c>
      <c r="AW67" s="151"/>
      <c r="AX67" s="244"/>
      <c r="AY67" s="244">
        <v>0</v>
      </c>
      <c r="AZ67"/>
      <c r="BA67"/>
      <c r="BB67"/>
      <c r="BC67"/>
      <c r="BD67"/>
      <c r="BE67"/>
      <c r="BF67"/>
      <c r="BG67"/>
      <c r="BH67"/>
      <c r="BI67"/>
      <c r="BJ67"/>
      <c r="BK67"/>
      <c r="BL67"/>
      <c r="BM67"/>
      <c r="BN67"/>
      <c r="BO67"/>
      <c r="BP67"/>
      <c r="BQ67"/>
    </row>
    <row r="68" spans="1:69">
      <c r="A68" s="153" t="s">
        <v>212</v>
      </c>
      <c r="B68" s="147">
        <v>-80699.664999999994</v>
      </c>
      <c r="C68" s="147">
        <v>-6971.5135</v>
      </c>
      <c r="D68" s="147">
        <v>-54530.983499999995</v>
      </c>
      <c r="E68" s="147">
        <v>-69268.525999999998</v>
      </c>
      <c r="F68" s="147">
        <v>-211470.68799999999</v>
      </c>
      <c r="G68" s="147">
        <v>-7165.6356875000001</v>
      </c>
      <c r="H68" s="147">
        <v>67008.109390098572</v>
      </c>
      <c r="I68" s="147">
        <v>-56043.670249999996</v>
      </c>
      <c r="J68" s="147">
        <v>19461.794999999998</v>
      </c>
      <c r="K68" s="147">
        <v>23260.598452598573</v>
      </c>
      <c r="L68" s="147">
        <v>-1350.5484999999999</v>
      </c>
      <c r="M68" s="147">
        <v>-24373.319500000001</v>
      </c>
      <c r="N68" s="149">
        <v>-27833.617000000002</v>
      </c>
      <c r="O68" s="149">
        <v>14457.8145</v>
      </c>
      <c r="P68" s="149">
        <v>-39099.6705</v>
      </c>
      <c r="Q68" s="149">
        <v>81560.105259328964</v>
      </c>
      <c r="R68" s="149">
        <v>37513.306519954684</v>
      </c>
      <c r="S68" s="149">
        <v>52588.274023120881</v>
      </c>
      <c r="T68" s="149">
        <v>-34398.660106628893</v>
      </c>
      <c r="U68" s="149">
        <v>137263.02569577564</v>
      </c>
      <c r="V68" s="149">
        <v>11863.01900425291</v>
      </c>
      <c r="W68" s="149">
        <v>-27502.449034332039</v>
      </c>
      <c r="X68" s="149">
        <v>6724.8270622738892</v>
      </c>
      <c r="Y68" s="149">
        <v>-80064.678329000948</v>
      </c>
      <c r="Z68" s="149">
        <v>-88979.281296806192</v>
      </c>
      <c r="AA68" s="149">
        <v>-21942.160193881035</v>
      </c>
      <c r="AB68" s="149">
        <v>-42067.466633746983</v>
      </c>
      <c r="AC68" s="149"/>
      <c r="AD68" s="149"/>
      <c r="AE68" s="149">
        <v>-64009.626827628017</v>
      </c>
      <c r="AF68"/>
      <c r="AG68" s="147">
        <v>-24373.319500000001</v>
      </c>
      <c r="AH68" s="149">
        <v>-27833.617000000002</v>
      </c>
      <c r="AI68" s="149">
        <v>14457.8145</v>
      </c>
      <c r="AJ68" s="149">
        <v>-39099.6705</v>
      </c>
      <c r="AK68" s="149">
        <v>81560.105259328964</v>
      </c>
      <c r="AL68" s="149">
        <v>37513.306519954684</v>
      </c>
      <c r="AM68" s="149">
        <v>52588.274023120881</v>
      </c>
      <c r="AN68" s="149">
        <v>-34398.660106628893</v>
      </c>
      <c r="AO68" s="149">
        <v>137263.02569577564</v>
      </c>
      <c r="AP68" s="149">
        <v>11863.01900425291</v>
      </c>
      <c r="AQ68" s="149">
        <v>-27502.449034332039</v>
      </c>
      <c r="AR68" s="149">
        <v>6724.8270622738801</v>
      </c>
      <c r="AS68" s="149">
        <v>-80064.678329000948</v>
      </c>
      <c r="AT68" s="149">
        <v>-88979.281296806192</v>
      </c>
      <c r="AU68" s="149">
        <v>-21942.160193881035</v>
      </c>
      <c r="AV68" s="149">
        <v>-42067.466633746983</v>
      </c>
      <c r="AW68" s="149"/>
      <c r="AX68" s="149"/>
      <c r="AY68" s="149">
        <v>-64009.626827628017</v>
      </c>
      <c r="AZ68"/>
      <c r="BA68"/>
      <c r="BB68"/>
      <c r="BC68"/>
      <c r="BD68"/>
      <c r="BE68"/>
      <c r="BF68"/>
      <c r="BG68"/>
      <c r="BH68"/>
      <c r="BI68"/>
      <c r="BJ68"/>
      <c r="BK68"/>
      <c r="BL68"/>
      <c r="BM68"/>
      <c r="BN68"/>
      <c r="BO68"/>
      <c r="BP68"/>
      <c r="BQ68"/>
    </row>
    <row r="69" spans="1:69">
      <c r="A69" s="154" t="s">
        <v>214</v>
      </c>
      <c r="B69" s="151" t="s">
        <v>2</v>
      </c>
      <c r="C69" s="151" t="s">
        <v>2</v>
      </c>
      <c r="D69" s="151" t="s">
        <v>2</v>
      </c>
      <c r="E69" s="151" t="s">
        <v>2</v>
      </c>
      <c r="F69" s="151" t="s">
        <v>2</v>
      </c>
      <c r="G69" s="151" t="s">
        <v>2</v>
      </c>
      <c r="H69" s="151" t="s">
        <v>2</v>
      </c>
      <c r="I69" s="151" t="s">
        <v>2</v>
      </c>
      <c r="J69" s="151" t="s">
        <v>2</v>
      </c>
      <c r="K69" s="151" t="s">
        <v>2</v>
      </c>
      <c r="L69" s="151" t="s">
        <v>2</v>
      </c>
      <c r="M69" s="151" t="s">
        <v>2</v>
      </c>
      <c r="N69" s="151" t="s">
        <v>2</v>
      </c>
      <c r="O69" s="151" t="s">
        <v>2</v>
      </c>
      <c r="P69" s="151" t="s">
        <v>2</v>
      </c>
      <c r="Q69" s="151" t="s">
        <v>2</v>
      </c>
      <c r="R69" s="151" t="s">
        <v>2</v>
      </c>
      <c r="S69" s="151" t="s">
        <v>2</v>
      </c>
      <c r="T69" s="151" t="s">
        <v>2</v>
      </c>
      <c r="U69" s="151" t="s">
        <v>2</v>
      </c>
      <c r="V69" s="151" t="s">
        <v>2</v>
      </c>
      <c r="W69" s="151" t="s">
        <v>210</v>
      </c>
      <c r="X69" s="151" t="s">
        <v>210</v>
      </c>
      <c r="Y69" s="151">
        <v>0</v>
      </c>
      <c r="Z69" s="151" t="s">
        <v>210</v>
      </c>
      <c r="AA69" s="244">
        <v>0</v>
      </c>
      <c r="AB69" s="151">
        <v>0</v>
      </c>
      <c r="AC69" s="151"/>
      <c r="AD69" s="151"/>
      <c r="AE69" s="244">
        <v>0</v>
      </c>
      <c r="AF69"/>
      <c r="AG69" s="151" t="s">
        <v>2</v>
      </c>
      <c r="AH69" s="151" t="s">
        <v>2</v>
      </c>
      <c r="AI69" s="151" t="s">
        <v>2</v>
      </c>
      <c r="AJ69" s="151" t="s">
        <v>2</v>
      </c>
      <c r="AK69" s="151" t="s">
        <v>2</v>
      </c>
      <c r="AL69" s="151" t="s">
        <v>2</v>
      </c>
      <c r="AM69" s="151" t="s">
        <v>2</v>
      </c>
      <c r="AN69" s="151" t="s">
        <v>2</v>
      </c>
      <c r="AO69" s="151" t="s">
        <v>2</v>
      </c>
      <c r="AP69" s="151" t="s">
        <v>2</v>
      </c>
      <c r="AQ69" s="151" t="s">
        <v>210</v>
      </c>
      <c r="AR69" s="151" t="s">
        <v>210</v>
      </c>
      <c r="AS69" s="151">
        <v>0</v>
      </c>
      <c r="AT69" s="151" t="s">
        <v>210</v>
      </c>
      <c r="AU69" s="244">
        <v>0</v>
      </c>
      <c r="AV69" s="244">
        <v>0</v>
      </c>
      <c r="AW69" s="151"/>
      <c r="AX69" s="244"/>
      <c r="AY69" s="244">
        <v>0</v>
      </c>
      <c r="AZ69"/>
      <c r="BA69"/>
      <c r="BB69"/>
      <c r="BC69"/>
      <c r="BD69"/>
      <c r="BE69"/>
      <c r="BF69"/>
      <c r="BG69"/>
      <c r="BH69"/>
      <c r="BI69"/>
      <c r="BJ69"/>
      <c r="BK69"/>
      <c r="BL69"/>
      <c r="BM69"/>
      <c r="BN69"/>
      <c r="BO69"/>
      <c r="BP69"/>
      <c r="BQ69"/>
    </row>
    <row r="70" spans="1:69" collapsed="1">
      <c r="A70" s="155"/>
      <c r="G70" s="156"/>
      <c r="H70" s="156"/>
      <c r="I70" s="156"/>
      <c r="J70"/>
      <c r="K70"/>
      <c r="L70"/>
      <c r="M70"/>
      <c r="N70"/>
      <c r="O70"/>
      <c r="P70"/>
      <c r="Q70"/>
      <c r="R70"/>
      <c r="S70"/>
      <c r="V70"/>
      <c r="W70"/>
      <c r="X70"/>
      <c r="AF70"/>
      <c r="AG70"/>
      <c r="AH70"/>
      <c r="AI70"/>
      <c r="AJ70"/>
      <c r="AK70"/>
      <c r="AL70"/>
      <c r="AM70"/>
      <c r="AP70"/>
      <c r="AQ70"/>
      <c r="AR70"/>
      <c r="AZ70"/>
      <c r="BA70"/>
      <c r="BB70"/>
      <c r="BC70"/>
      <c r="BD70"/>
      <c r="BE70"/>
      <c r="BF70"/>
      <c r="BG70"/>
      <c r="BH70"/>
      <c r="BI70"/>
      <c r="BJ70"/>
      <c r="BK70"/>
      <c r="BL70"/>
      <c r="BM70"/>
      <c r="BN70"/>
      <c r="BO70"/>
      <c r="BP70"/>
      <c r="BQ70"/>
    </row>
    <row r="71" spans="1:69" ht="14.5" customHeight="1">
      <c r="A71" s="246" t="s">
        <v>201</v>
      </c>
    </row>
    <row r="72" spans="1:69">
      <c r="A72" s="246"/>
      <c r="B72" s="92"/>
      <c r="C72" s="92"/>
      <c r="D72" s="92"/>
      <c r="E72" s="92"/>
      <c r="F72" s="92"/>
    </row>
  </sheetData>
  <mergeCells count="1">
    <mergeCell ref="A71:A72"/>
  </mergeCells>
  <phoneticPr fontId="99" type="noConversion"/>
  <printOptions horizontalCentered="1"/>
  <pageMargins left="0.31496062992125984" right="0.31496062992125984" top="0.39370078740157483" bottom="0.19685039370078741" header="0.31496062992125984" footer="0.31496062992125984"/>
  <pageSetup paperSize="9" scale="70" orientation="landscape" horizontalDpi="4294967295" verticalDpi="4294967295" r:id="rId1"/>
  <ignoredErrors>
    <ignoredError sqref="W63:X69 AQ63:AR69 Z3 AT3 AJ3:AO3 F3:U3 AT63:AT69 AE3 AY3" numberStoredAsText="1"/>
  </ignoredErrors>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Planilhas</vt:lpstr>
      </vt:variant>
      <vt:variant>
        <vt:i4>8</vt:i4>
      </vt:variant>
      <vt:variant>
        <vt:lpstr>Intervalos Nomeados</vt:lpstr>
      </vt:variant>
      <vt:variant>
        <vt:i4>6</vt:i4>
      </vt:variant>
    </vt:vector>
  </HeadingPairs>
  <TitlesOfParts>
    <vt:vector size="14" baseType="lpstr">
      <vt:lpstr>Index</vt:lpstr>
      <vt:lpstr>Income Statement (Cont.)</vt:lpstr>
      <vt:lpstr>Expenses by Nature</vt:lpstr>
      <vt:lpstr>Balance Sheet</vt:lpstr>
      <vt:lpstr>Managerial Cash Flow</vt:lpstr>
      <vt:lpstr>Adjusted Ebitda</vt:lpstr>
      <vt:lpstr>Indebtedness</vt:lpstr>
      <vt:lpstr>Result by Segment and Region</vt:lpstr>
      <vt:lpstr>'Adjusted Ebitda'!Area_de_impressao</vt:lpstr>
      <vt:lpstr>'Balance Sheet'!Area_de_impressao</vt:lpstr>
      <vt:lpstr>Indebtedness!Area_de_impressao</vt:lpstr>
      <vt:lpstr>'Result by Segment and Region'!Area_de_impressao</vt:lpstr>
      <vt:lpstr>'Adjusted Ebitda'!Titulos_de_impressao</vt:lpstr>
      <vt:lpstr>'Balance Sheet'!Titulos_de_impressao</vt:lpstr>
    </vt:vector>
  </TitlesOfParts>
  <Company>Perdigão S.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204633</dc:creator>
  <cp:lastModifiedBy>Bruno Cunha</cp:lastModifiedBy>
  <cp:lastPrinted>2016-11-01T11:48:34Z</cp:lastPrinted>
  <dcterms:created xsi:type="dcterms:W3CDTF">2011-12-22T15:56:52Z</dcterms:created>
  <dcterms:modified xsi:type="dcterms:W3CDTF">2025-08-15T14:07: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ies>
</file>